56" t="s">
        <v>482</v>
      </c>
      <c r="N11676" s="60">
        <v>4567.8764810481516</v>
      </c>
      <c r="O11676" s="150">
        <v>44420</v>
      </c>
      <c r="P11676" s="150">
        <f t="shared" si="486"/>
        <v>44402</v>
      </c>
      <c r="Q11676" s="150">
        <f t="shared" si="487"/>
        <v>44415</v>
      </c>
    </row>
    <row r="11677" spans="1:17" x14ac:dyDescent="0.3">
      <c r="A11677" s="45" t="s">
        <v>898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4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50">
        <v>44420</v>
      </c>
      <c r="P11677" s="150">
        <f t="shared" si="486"/>
        <v>44402</v>
      </c>
      <c r="Q11677" s="150">
        <f t="shared" si="487"/>
        <v>44415</v>
      </c>
    </row>
    <row r="11678" spans="1:17" x14ac:dyDescent="0.3">
      <c r="A11678" s="45" t="s">
        <v>897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4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50">
        <v>44420</v>
      </c>
      <c r="P11678" s="150">
        <f t="shared" si="486"/>
        <v>44402</v>
      </c>
      <c r="Q11678" s="150">
        <f t="shared" si="487"/>
        <v>44415</v>
      </c>
    </row>
    <row r="11679" spans="1:17" x14ac:dyDescent="0.3">
      <c r="A11679" s="45" t="s">
        <v>896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4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50">
        <v>44420</v>
      </c>
      <c r="P11679" s="150">
        <f t="shared" si="486"/>
        <v>44402</v>
      </c>
      <c r="Q11679" s="150">
        <f t="shared" si="487"/>
        <v>44415</v>
      </c>
    </row>
    <row r="11680" spans="1:17" x14ac:dyDescent="0.3">
      <c r="A11680" s="45" t="s">
        <v>895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4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50">
        <v>44420</v>
      </c>
      <c r="P11680" s="150">
        <f t="shared" si="486"/>
        <v>44402</v>
      </c>
      <c r="Q11680" s="150">
        <f t="shared" si="487"/>
        <v>44415</v>
      </c>
    </row>
    <row r="11681" spans="1:17" x14ac:dyDescent="0.3">
      <c r="A11681" s="45" t="s">
        <v>894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4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50">
        <v>44420</v>
      </c>
      <c r="P11681" s="150">
        <f t="shared" si="486"/>
        <v>44402</v>
      </c>
      <c r="Q11681" s="150">
        <f t="shared" si="487"/>
        <v>44415</v>
      </c>
    </row>
    <row r="11682" spans="1:17" x14ac:dyDescent="0.3">
      <c r="A11682" s="45" t="s">
        <v>893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4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50">
        <v>44420</v>
      </c>
      <c r="P11682" s="150">
        <f t="shared" si="486"/>
        <v>44402</v>
      </c>
      <c r="Q11682" s="150">
        <f t="shared" si="487"/>
        <v>44415</v>
      </c>
    </row>
    <row r="11683" spans="1:17" x14ac:dyDescent="0.3">
      <c r="A11683" s="45" t="s">
        <v>892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4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53</v>
      </c>
      <c r="N11683" s="60">
        <v>4686.4783637049777</v>
      </c>
      <c r="O11683" s="150">
        <v>44420</v>
      </c>
      <c r="P11683" s="150">
        <f t="shared" si="486"/>
        <v>44402</v>
      </c>
      <c r="Q11683" s="150">
        <f t="shared" si="487"/>
        <v>44415</v>
      </c>
    </row>
    <row r="11684" spans="1:17" x14ac:dyDescent="0.3">
      <c r="A11684" s="45" t="s">
        <v>891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4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53</v>
      </c>
      <c r="N11684" s="60">
        <v>2812.299470606275</v>
      </c>
      <c r="O11684" s="150">
        <v>44420</v>
      </c>
      <c r="P11684" s="150">
        <f t="shared" si="486"/>
        <v>44402</v>
      </c>
      <c r="Q11684" s="150">
        <f t="shared" si="487"/>
        <v>44415</v>
      </c>
    </row>
    <row r="11685" spans="1:17" x14ac:dyDescent="0.3">
      <c r="A11685" s="45" t="s">
        <v>890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4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50">
        <v>44420</v>
      </c>
      <c r="P11685" s="150">
        <f t="shared" si="486"/>
        <v>44402</v>
      </c>
      <c r="Q11685" s="150">
        <f t="shared" si="487"/>
        <v>44415</v>
      </c>
    </row>
    <row r="11686" spans="1:17" x14ac:dyDescent="0.3">
      <c r="A11686" s="45" t="s">
        <v>889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4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50">
        <v>44420</v>
      </c>
      <c r="P11686" s="150">
        <f t="shared" si="486"/>
        <v>44402</v>
      </c>
      <c r="Q11686" s="150">
        <f t="shared" si="487"/>
        <v>44415</v>
      </c>
    </row>
    <row r="11687" spans="1:17" x14ac:dyDescent="0.3">
      <c r="A11687" s="45" t="s">
        <v>888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4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53</v>
      </c>
      <c r="N11687" s="60">
        <v>5146.1246656793883</v>
      </c>
      <c r="O11687" s="150">
        <v>44420</v>
      </c>
      <c r="P11687" s="150">
        <f t="shared" si="486"/>
        <v>44402</v>
      </c>
      <c r="Q11687" s="150">
        <f t="shared" si="487"/>
        <v>44415</v>
      </c>
    </row>
    <row r="11688" spans="1:17" x14ac:dyDescent="0.3">
      <c r="A11688" s="45" t="s">
        <v>887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4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53</v>
      </c>
      <c r="N11688" s="60">
        <v>7096.2315009955255</v>
      </c>
      <c r="O11688" s="150">
        <v>44420</v>
      </c>
      <c r="P11688" s="150">
        <f t="shared" si="486"/>
        <v>44402</v>
      </c>
      <c r="Q11688" s="150">
        <f t="shared" si="487"/>
        <v>44415</v>
      </c>
    </row>
    <row r="11689" spans="1:17" x14ac:dyDescent="0.3">
      <c r="A11689" s="45" t="s">
        <v>886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4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50">
        <v>44420</v>
      </c>
      <c r="P11689" s="150">
        <f t="shared" si="486"/>
        <v>44402</v>
      </c>
      <c r="Q11689" s="150">
        <f t="shared" si="487"/>
        <v>44415</v>
      </c>
    </row>
    <row r="11690" spans="1:17" x14ac:dyDescent="0.3">
      <c r="A11690" s="45" t="s">
        <v>885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4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50">
        <v>44420</v>
      </c>
      <c r="P11690" s="150">
        <f t="shared" si="486"/>
        <v>44402</v>
      </c>
      <c r="Q11690" s="150">
        <f t="shared" si="487"/>
        <v>44415</v>
      </c>
    </row>
    <row r="11691" spans="1:17" x14ac:dyDescent="0.3">
      <c r="A11691" s="45" t="s">
        <v>884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4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50">
        <v>44420</v>
      </c>
      <c r="P11691" s="150">
        <f t="shared" si="486"/>
        <v>44402</v>
      </c>
      <c r="Q11691" s="150">
        <f t="shared" si="487"/>
        <v>44415</v>
      </c>
    </row>
    <row r="11692" spans="1:17" x14ac:dyDescent="0.3">
      <c r="A11692" s="45" t="s">
        <v>883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4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50">
        <v>44420</v>
      </c>
      <c r="P11692" s="150">
        <f t="shared" si="486"/>
        <v>44402</v>
      </c>
      <c r="Q11692" s="150">
        <f t="shared" si="487"/>
        <v>44415</v>
      </c>
    </row>
    <row r="11693" spans="1:17" x14ac:dyDescent="0.3">
      <c r="A11693" s="45" t="s">
        <v>882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4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50">
        <v>44420</v>
      </c>
      <c r="P11693" s="150">
        <f t="shared" si="486"/>
        <v>44402</v>
      </c>
      <c r="Q11693" s="150">
        <f t="shared" si="487"/>
        <v>44415</v>
      </c>
    </row>
    <row r="11694" spans="1:17" x14ac:dyDescent="0.3">
      <c r="A11694" s="45" t="s">
        <v>881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4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53</v>
      </c>
      <c r="N11694" s="60">
        <v>4748.8275630708267</v>
      </c>
      <c r="O11694" s="150">
        <v>44420</v>
      </c>
      <c r="P11694" s="150">
        <f t="shared" si="486"/>
        <v>44402</v>
      </c>
      <c r="Q11694" s="150">
        <f t="shared" si="487"/>
        <v>44415</v>
      </c>
    </row>
    <row r="11695" spans="1:17" x14ac:dyDescent="0.3">
      <c r="A11695" s="45" t="s">
        <v>880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4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50">
        <v>44420</v>
      </c>
      <c r="P11695" s="150">
        <f t="shared" si="486"/>
        <v>44402</v>
      </c>
      <c r="Q11695" s="150">
        <f t="shared" si="487"/>
        <v>44415</v>
      </c>
    </row>
    <row r="11696" spans="1:17" x14ac:dyDescent="0.3">
      <c r="A11696" s="45" t="s">
        <v>879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4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50">
        <v>44420</v>
      </c>
      <c r="P11696" s="150">
        <f t="shared" si="486"/>
        <v>44402</v>
      </c>
      <c r="Q11696" s="150">
        <f t="shared" si="487"/>
        <v>44415</v>
      </c>
    </row>
    <row r="11697" spans="1:17" x14ac:dyDescent="0.3">
      <c r="A11697" s="45" t="s">
        <v>878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4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50">
        <v>44420</v>
      </c>
      <c r="P11697" s="150">
        <f t="shared" si="486"/>
        <v>44402</v>
      </c>
      <c r="Q11697" s="150">
        <f t="shared" si="487"/>
        <v>44415</v>
      </c>
    </row>
    <row r="11698" spans="1:17" x14ac:dyDescent="0.3">
      <c r="A11698" s="45" t="s">
        <v>877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4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53</v>
      </c>
      <c r="N11698" s="60">
        <v>870.47099751783651</v>
      </c>
      <c r="O11698" s="150">
        <v>44420</v>
      </c>
      <c r="P11698" s="150">
        <f t="shared" si="486"/>
        <v>44402</v>
      </c>
      <c r="Q11698" s="150">
        <f t="shared" si="487"/>
        <v>44415</v>
      </c>
    </row>
    <row r="11699" spans="1:17" x14ac:dyDescent="0.3">
      <c r="A11699" s="45" t="s">
        <v>876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4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53</v>
      </c>
      <c r="N11699" s="60">
        <v>5931.2372963004718</v>
      </c>
      <c r="O11699" s="150">
        <v>44420</v>
      </c>
      <c r="P11699" s="150">
        <f t="shared" si="486"/>
        <v>44402</v>
      </c>
      <c r="Q11699" s="150">
        <f t="shared" si="487"/>
        <v>44415</v>
      </c>
    </row>
    <row r="11700" spans="1:17" x14ac:dyDescent="0.3">
      <c r="A11700" s="45" t="s">
        <v>875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4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50">
        <v>44420</v>
      </c>
      <c r="P11700" s="150">
        <f t="shared" si="486"/>
        <v>44402</v>
      </c>
      <c r="Q11700" s="150">
        <f t="shared" si="487"/>
        <v>44415</v>
      </c>
    </row>
    <row r="11701" spans="1:17" x14ac:dyDescent="0.3">
      <c r="A11701" s="45" t="s">
        <v>874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4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50">
        <v>44420</v>
      </c>
      <c r="P11701" s="150">
        <f t="shared" si="486"/>
        <v>44402</v>
      </c>
      <c r="Q11701" s="150">
        <f t="shared" si="487"/>
        <v>44415</v>
      </c>
    </row>
    <row r="11702" spans="1:17" x14ac:dyDescent="0.3">
      <c r="A11702" s="45" t="s">
        <v>873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4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50">
        <v>44420</v>
      </c>
      <c r="P11702" s="150">
        <f t="shared" si="486"/>
        <v>44402</v>
      </c>
      <c r="Q11702" s="150">
        <f t="shared" si="487"/>
        <v>44415</v>
      </c>
    </row>
    <row r="11703" spans="1:17" x14ac:dyDescent="0.3">
      <c r="A11703" s="45" t="s">
        <v>872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4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50">
        <v>44420</v>
      </c>
      <c r="P11703" s="150">
        <f t="shared" si="486"/>
        <v>44402</v>
      </c>
      <c r="Q11703" s="150">
        <f t="shared" si="487"/>
        <v>44415</v>
      </c>
    </row>
    <row r="11704" spans="1:17" x14ac:dyDescent="0.3">
      <c r="A11704" s="45" t="s">
        <v>871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4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50">
        <v>44420</v>
      </c>
      <c r="P11704" s="150">
        <f t="shared" si="486"/>
        <v>44402</v>
      </c>
      <c r="Q11704" s="150">
        <f t="shared" si="487"/>
        <v>44415</v>
      </c>
    </row>
    <row r="11705" spans="1:17" x14ac:dyDescent="0.3">
      <c r="A11705" s="45" t="s">
        <v>870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4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50">
        <v>44420</v>
      </c>
      <c r="P11705" s="150">
        <f t="shared" si="486"/>
        <v>44402</v>
      </c>
      <c r="Q11705" s="150">
        <f t="shared" si="487"/>
        <v>44415</v>
      </c>
    </row>
    <row r="11706" spans="1:17" x14ac:dyDescent="0.3">
      <c r="A11706" s="45" t="s">
        <v>869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4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53</v>
      </c>
      <c r="N11706" s="60">
        <v>7427.6942963018882</v>
      </c>
      <c r="O11706" s="150">
        <v>44420</v>
      </c>
      <c r="P11706" s="150">
        <f t="shared" si="486"/>
        <v>44402</v>
      </c>
      <c r="Q11706" s="150">
        <f t="shared" si="487"/>
        <v>44415</v>
      </c>
    </row>
    <row r="11707" spans="1:17" x14ac:dyDescent="0.3">
      <c r="A11707" s="45" t="s">
        <v>868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4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50">
        <v>44420</v>
      </c>
      <c r="P11707" s="150">
        <f t="shared" si="486"/>
        <v>44402</v>
      </c>
      <c r="Q11707" s="150">
        <f t="shared" si="487"/>
        <v>44415</v>
      </c>
    </row>
    <row r="11708" spans="1:17" x14ac:dyDescent="0.3">
      <c r="A11708" s="45" t="s">
        <v>867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4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50">
        <v>44420</v>
      </c>
      <c r="P11708" s="150">
        <f t="shared" si="486"/>
        <v>44402</v>
      </c>
      <c r="Q11708" s="150">
        <f t="shared" si="487"/>
        <v>44415</v>
      </c>
    </row>
    <row r="11709" spans="1:17" x14ac:dyDescent="0.3">
      <c r="A11709" s="45" t="s">
        <v>866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4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50">
        <v>44420</v>
      </c>
      <c r="P11709" s="150">
        <f t="shared" si="486"/>
        <v>44402</v>
      </c>
      <c r="Q11709" s="150">
        <f t="shared" si="487"/>
        <v>44415</v>
      </c>
    </row>
    <row r="11710" spans="1:17" x14ac:dyDescent="0.3">
      <c r="A11710" s="45" t="s">
        <v>865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4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50">
        <v>44420</v>
      </c>
      <c r="P11710" s="150">
        <f t="shared" si="486"/>
        <v>44402</v>
      </c>
      <c r="Q11710" s="150">
        <f t="shared" si="487"/>
        <v>44415</v>
      </c>
    </row>
    <row r="11711" spans="1:17" x14ac:dyDescent="0.3">
      <c r="A11711" s="45" t="s">
        <v>864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4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50">
        <v>44420</v>
      </c>
      <c r="P11711" s="150">
        <f t="shared" si="486"/>
        <v>44402</v>
      </c>
      <c r="Q11711" s="150">
        <f t="shared" si="487"/>
        <v>44415</v>
      </c>
    </row>
    <row r="11712" spans="1:17" x14ac:dyDescent="0.3">
      <c r="A11712" s="45" t="s">
        <v>863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4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50">
        <v>44420</v>
      </c>
      <c r="P11712" s="150">
        <f t="shared" si="486"/>
        <v>44402</v>
      </c>
      <c r="Q11712" s="150">
        <f t="shared" si="487"/>
        <v>44415</v>
      </c>
    </row>
    <row r="11713" spans="1:17" x14ac:dyDescent="0.3">
      <c r="A11713" s="45" t="s">
        <v>862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4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50">
        <v>44420</v>
      </c>
      <c r="P11713" s="150">
        <f t="shared" si="486"/>
        <v>44402</v>
      </c>
      <c r="Q11713" s="150">
        <f t="shared" si="487"/>
        <v>44415</v>
      </c>
    </row>
    <row r="11714" spans="1:17" x14ac:dyDescent="0.3">
      <c r="A11714" s="45" t="s">
        <v>861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4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50">
        <v>44420</v>
      </c>
      <c r="P11714" s="150">
        <f t="shared" si="486"/>
        <v>44402</v>
      </c>
      <c r="Q11714" s="150">
        <f t="shared" si="487"/>
        <v>44415</v>
      </c>
    </row>
    <row r="11715" spans="1:17" x14ac:dyDescent="0.3">
      <c r="A11715" s="45" t="s">
        <v>860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4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50">
        <v>44420</v>
      </c>
      <c r="P11715" s="150">
        <f t="shared" si="486"/>
        <v>44402</v>
      </c>
      <c r="Q11715" s="150">
        <f t="shared" si="487"/>
        <v>44415</v>
      </c>
    </row>
    <row r="11716" spans="1:17" x14ac:dyDescent="0.3">
      <c r="A11716" s="45" t="s">
        <v>859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4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50">
        <v>44420</v>
      </c>
      <c r="P11716" s="150">
        <f t="shared" ref="P11716:P11779" si="488">O11716-18</f>
        <v>44402</v>
      </c>
      <c r="Q11716" s="150">
        <f t="shared" ref="Q11716:Q11779" si="489">O11716-5</f>
        <v>44415</v>
      </c>
    </row>
    <row r="11717" spans="1:17" x14ac:dyDescent="0.3">
      <c r="A11717" s="45" t="s">
        <v>858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4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50">
        <v>44420</v>
      </c>
      <c r="P11717" s="150">
        <f t="shared" si="488"/>
        <v>44402</v>
      </c>
      <c r="Q11717" s="150">
        <f t="shared" si="489"/>
        <v>44415</v>
      </c>
    </row>
    <row r="11718" spans="1:17" x14ac:dyDescent="0.3">
      <c r="A11718" s="45" t="s">
        <v>857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4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50">
        <v>44420</v>
      </c>
      <c r="P11718" s="150">
        <f t="shared" si="488"/>
        <v>44402</v>
      </c>
      <c r="Q11718" s="150">
        <f t="shared" si="489"/>
        <v>44415</v>
      </c>
    </row>
    <row r="11719" spans="1:17" x14ac:dyDescent="0.3">
      <c r="A11719" s="45" t="s">
        <v>856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4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50">
        <v>44420</v>
      </c>
      <c r="P11719" s="150">
        <f t="shared" si="488"/>
        <v>44402</v>
      </c>
      <c r="Q11719" s="150">
        <f t="shared" si="489"/>
        <v>44415</v>
      </c>
    </row>
    <row r="11720" spans="1:17" x14ac:dyDescent="0.3">
      <c r="A11720" s="45" t="s">
        <v>855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4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50">
        <v>44420</v>
      </c>
      <c r="P11720" s="150">
        <f t="shared" si="488"/>
        <v>44402</v>
      </c>
      <c r="Q11720" s="150">
        <f t="shared" si="489"/>
        <v>44415</v>
      </c>
    </row>
    <row r="11721" spans="1:17" x14ac:dyDescent="0.3">
      <c r="A11721" s="45" t="s">
        <v>854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4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53</v>
      </c>
      <c r="N11721" s="60">
        <v>5613.969924026941</v>
      </c>
      <c r="O11721" s="150">
        <v>44420</v>
      </c>
      <c r="P11721" s="150">
        <f t="shared" si="488"/>
        <v>44402</v>
      </c>
      <c r="Q11721" s="150">
        <f t="shared" si="489"/>
        <v>44415</v>
      </c>
    </row>
    <row r="11722" spans="1:17" x14ac:dyDescent="0.3">
      <c r="A11722" s="45" t="s">
        <v>853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4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50">
        <v>44420</v>
      </c>
      <c r="P11722" s="150">
        <f t="shared" si="488"/>
        <v>44402</v>
      </c>
      <c r="Q11722" s="150">
        <f t="shared" si="489"/>
        <v>44415</v>
      </c>
    </row>
    <row r="11723" spans="1:17" x14ac:dyDescent="0.3">
      <c r="A11723" s="45" t="s">
        <v>852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4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50">
        <v>44420</v>
      </c>
      <c r="P11723" s="150">
        <f t="shared" si="488"/>
        <v>44402</v>
      </c>
      <c r="Q11723" s="150">
        <f t="shared" si="489"/>
        <v>44415</v>
      </c>
    </row>
    <row r="11724" spans="1:17" x14ac:dyDescent="0.3">
      <c r="A11724" s="45" t="s">
        <v>851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4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50">
        <v>44420</v>
      </c>
      <c r="P11724" s="150">
        <f t="shared" si="488"/>
        <v>44402</v>
      </c>
      <c r="Q11724" s="150">
        <f t="shared" si="489"/>
        <v>44415</v>
      </c>
    </row>
    <row r="11725" spans="1:17" x14ac:dyDescent="0.3">
      <c r="A11725" s="45" t="s">
        <v>850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4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50">
        <v>44420</v>
      </c>
      <c r="P11725" s="150">
        <f t="shared" si="488"/>
        <v>44402</v>
      </c>
      <c r="Q11725" s="150">
        <f t="shared" si="489"/>
        <v>44415</v>
      </c>
    </row>
    <row r="11726" spans="1:17" x14ac:dyDescent="0.3">
      <c r="A11726" s="45" t="s">
        <v>849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4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50">
        <v>44420</v>
      </c>
      <c r="P11726" s="150">
        <f t="shared" si="488"/>
        <v>44402</v>
      </c>
      <c r="Q11726" s="150">
        <f t="shared" si="489"/>
        <v>44415</v>
      </c>
    </row>
    <row r="11727" spans="1:17" x14ac:dyDescent="0.3">
      <c r="A11727" s="45" t="s">
        <v>848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4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50">
        <v>44420</v>
      </c>
      <c r="P11727" s="150">
        <f t="shared" si="488"/>
        <v>44402</v>
      </c>
      <c r="Q11727" s="150">
        <f t="shared" si="489"/>
        <v>44415</v>
      </c>
    </row>
    <row r="11728" spans="1:17" x14ac:dyDescent="0.3">
      <c r="A11728" s="45" t="s">
        <v>847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4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50">
        <v>44420</v>
      </c>
      <c r="P11728" s="150">
        <f t="shared" si="488"/>
        <v>44402</v>
      </c>
      <c r="Q11728" s="150">
        <f t="shared" si="489"/>
        <v>44415</v>
      </c>
    </row>
    <row r="11729" spans="1:17" x14ac:dyDescent="0.3">
      <c r="A11729" s="45" t="s">
        <v>846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4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50">
        <v>44420</v>
      </c>
      <c r="P11729" s="150">
        <f t="shared" si="488"/>
        <v>44402</v>
      </c>
      <c r="Q11729" s="150">
        <f t="shared" si="489"/>
        <v>44415</v>
      </c>
    </row>
    <row r="11730" spans="1:17" x14ac:dyDescent="0.3">
      <c r="A11730" s="45" t="s">
        <v>845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4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50">
        <v>44420</v>
      </c>
      <c r="P11730" s="150">
        <f t="shared" si="488"/>
        <v>44402</v>
      </c>
      <c r="Q11730" s="150">
        <f t="shared" si="489"/>
        <v>44415</v>
      </c>
    </row>
    <row r="11731" spans="1:17" x14ac:dyDescent="0.3">
      <c r="A11731" s="45" t="s">
        <v>844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4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50">
        <v>44420</v>
      </c>
      <c r="P11731" s="150">
        <f t="shared" si="488"/>
        <v>44402</v>
      </c>
      <c r="Q11731" s="150">
        <f t="shared" si="489"/>
        <v>44415</v>
      </c>
    </row>
    <row r="11732" spans="1:17" x14ac:dyDescent="0.3">
      <c r="A11732" s="45" t="s">
        <v>843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4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53</v>
      </c>
      <c r="N11732" s="60">
        <v>3513.2379335949495</v>
      </c>
      <c r="O11732" s="150">
        <v>44420</v>
      </c>
      <c r="P11732" s="150">
        <f t="shared" si="488"/>
        <v>44402</v>
      </c>
      <c r="Q11732" s="150">
        <f t="shared" si="489"/>
        <v>44415</v>
      </c>
    </row>
    <row r="11733" spans="1:17" x14ac:dyDescent="0.3">
      <c r="A11733" s="45" t="s">
        <v>842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4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50">
        <v>44420</v>
      </c>
      <c r="P11733" s="150">
        <f t="shared" si="488"/>
        <v>44402</v>
      </c>
      <c r="Q11733" s="150">
        <f t="shared" si="489"/>
        <v>44415</v>
      </c>
    </row>
    <row r="11734" spans="1:17" x14ac:dyDescent="0.3">
      <c r="A11734" s="45" t="s">
        <v>841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4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50">
        <v>44420</v>
      </c>
      <c r="P11734" s="150">
        <f t="shared" si="488"/>
        <v>44402</v>
      </c>
      <c r="Q11734" s="150">
        <f t="shared" si="489"/>
        <v>44415</v>
      </c>
    </row>
    <row r="11735" spans="1:17" x14ac:dyDescent="0.3">
      <c r="A11735" s="45" t="s">
        <v>840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4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50">
        <v>44420</v>
      </c>
      <c r="P11735" s="150">
        <f t="shared" si="488"/>
        <v>44402</v>
      </c>
      <c r="Q11735" s="150">
        <f t="shared" si="489"/>
        <v>44415</v>
      </c>
    </row>
    <row r="11736" spans="1:17" x14ac:dyDescent="0.3">
      <c r="A11736" s="45" t="s">
        <v>839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4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50">
        <v>44420</v>
      </c>
      <c r="P11736" s="150">
        <f t="shared" si="488"/>
        <v>44402</v>
      </c>
      <c r="Q11736" s="150">
        <f t="shared" si="489"/>
        <v>44415</v>
      </c>
    </row>
    <row r="11737" spans="1:17" x14ac:dyDescent="0.3">
      <c r="A11737" s="45" t="s">
        <v>838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4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50">
        <v>44420</v>
      </c>
      <c r="P11737" s="150">
        <f t="shared" si="488"/>
        <v>44402</v>
      </c>
      <c r="Q11737" s="150">
        <f t="shared" si="489"/>
        <v>44415</v>
      </c>
    </row>
    <row r="11738" spans="1:17" x14ac:dyDescent="0.3">
      <c r="A11738" s="45" t="s">
        <v>837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4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50">
        <v>44420</v>
      </c>
      <c r="P11738" s="150">
        <f t="shared" si="488"/>
        <v>44402</v>
      </c>
      <c r="Q11738" s="150">
        <f t="shared" si="489"/>
        <v>44415</v>
      </c>
    </row>
    <row r="11739" spans="1:17" x14ac:dyDescent="0.3">
      <c r="A11739" s="45" t="s">
        <v>836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4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50">
        <v>44420</v>
      </c>
      <c r="P11739" s="150">
        <f t="shared" si="488"/>
        <v>44402</v>
      </c>
      <c r="Q11739" s="150">
        <f t="shared" si="489"/>
        <v>44415</v>
      </c>
    </row>
    <row r="11740" spans="1:17" x14ac:dyDescent="0.3">
      <c r="A11740" s="45" t="s">
        <v>835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4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50">
        <v>44420</v>
      </c>
      <c r="P11740" s="150">
        <f t="shared" si="488"/>
        <v>44402</v>
      </c>
      <c r="Q11740" s="150">
        <f t="shared" si="489"/>
        <v>44415</v>
      </c>
    </row>
    <row r="11741" spans="1:17" x14ac:dyDescent="0.3">
      <c r="A11741" s="45" t="s">
        <v>834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4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50">
        <v>44420</v>
      </c>
      <c r="P11741" s="150">
        <f t="shared" si="488"/>
        <v>44402</v>
      </c>
      <c r="Q11741" s="150">
        <f t="shared" si="489"/>
        <v>44415</v>
      </c>
    </row>
    <row r="11742" spans="1:17" x14ac:dyDescent="0.3">
      <c r="A11742" s="45" t="s">
        <v>833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4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53</v>
      </c>
      <c r="N11742" s="60">
        <v>5253.9717662588209</v>
      </c>
      <c r="O11742" s="150">
        <v>44420</v>
      </c>
      <c r="P11742" s="150">
        <f t="shared" si="488"/>
        <v>44402</v>
      </c>
      <c r="Q11742" s="150">
        <f t="shared" si="489"/>
        <v>44415</v>
      </c>
    </row>
    <row r="11743" spans="1:17" x14ac:dyDescent="0.3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4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50">
        <v>44420</v>
      </c>
      <c r="P11743" s="150">
        <f t="shared" si="488"/>
        <v>44402</v>
      </c>
      <c r="Q11743" s="150">
        <f t="shared" si="489"/>
        <v>44415</v>
      </c>
    </row>
    <row r="11744" spans="1:17" x14ac:dyDescent="0.3">
      <c r="A11744" s="45" t="s">
        <v>832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4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50">
        <v>44420</v>
      </c>
      <c r="P11744" s="150">
        <f t="shared" si="488"/>
        <v>44402</v>
      </c>
      <c r="Q11744" s="150">
        <f t="shared" si="489"/>
        <v>44415</v>
      </c>
    </row>
    <row r="11745" spans="1:17" x14ac:dyDescent="0.3">
      <c r="A11745" s="45" t="s">
        <v>831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4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50">
        <v>44420</v>
      </c>
      <c r="P11745" s="150">
        <f t="shared" si="488"/>
        <v>44402</v>
      </c>
      <c r="Q11745" s="150">
        <f t="shared" si="489"/>
        <v>44415</v>
      </c>
    </row>
    <row r="11746" spans="1:17" x14ac:dyDescent="0.3">
      <c r="A11746" s="45" t="s">
        <v>830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4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50">
        <v>44420</v>
      </c>
      <c r="P11746" s="150">
        <f t="shared" si="488"/>
        <v>44402</v>
      </c>
      <c r="Q11746" s="150">
        <f t="shared" si="489"/>
        <v>44415</v>
      </c>
    </row>
    <row r="11747" spans="1:17" x14ac:dyDescent="0.3">
      <c r="A11747" s="45" t="s">
        <v>829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4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50">
        <v>44420</v>
      </c>
      <c r="P11747" s="150">
        <f t="shared" si="488"/>
        <v>44402</v>
      </c>
      <c r="Q11747" s="150">
        <f t="shared" si="489"/>
        <v>44415</v>
      </c>
    </row>
    <row r="11748" spans="1:17" x14ac:dyDescent="0.3">
      <c r="A11748" s="45" t="s">
        <v>828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4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50">
        <v>44420</v>
      </c>
      <c r="P11748" s="150">
        <f t="shared" si="488"/>
        <v>44402</v>
      </c>
      <c r="Q11748" s="150">
        <f t="shared" si="489"/>
        <v>44415</v>
      </c>
    </row>
    <row r="11749" spans="1:17" x14ac:dyDescent="0.3">
      <c r="A11749" s="45" t="s">
        <v>827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4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50">
        <v>44420</v>
      </c>
      <c r="P11749" s="150">
        <f t="shared" si="488"/>
        <v>44402</v>
      </c>
      <c r="Q11749" s="150">
        <f t="shared" si="489"/>
        <v>44415</v>
      </c>
    </row>
    <row r="11750" spans="1:17" x14ac:dyDescent="0.3">
      <c r="A11750" s="45" t="s">
        <v>826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4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50">
        <v>44420</v>
      </c>
      <c r="P11750" s="150">
        <f t="shared" si="488"/>
        <v>44402</v>
      </c>
      <c r="Q11750" s="150">
        <f t="shared" si="489"/>
        <v>44415</v>
      </c>
    </row>
    <row r="11751" spans="1:17" x14ac:dyDescent="0.3">
      <c r="A11751" s="45" t="s">
        <v>825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4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50">
        <v>44420</v>
      </c>
      <c r="P11751" s="150">
        <f t="shared" si="488"/>
        <v>44402</v>
      </c>
      <c r="Q11751" s="150">
        <f t="shared" si="489"/>
        <v>44415</v>
      </c>
    </row>
    <row r="11752" spans="1:17" x14ac:dyDescent="0.3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4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50">
        <v>44420</v>
      </c>
      <c r="P11752" s="150">
        <f t="shared" si="488"/>
        <v>44402</v>
      </c>
      <c r="Q11752" s="150">
        <f t="shared" si="489"/>
        <v>44415</v>
      </c>
    </row>
    <row r="11753" spans="1:17" x14ac:dyDescent="0.3">
      <c r="A11753" s="45" t="s">
        <v>824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4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50">
        <v>44420</v>
      </c>
      <c r="P11753" s="150">
        <f t="shared" si="488"/>
        <v>44402</v>
      </c>
      <c r="Q11753" s="150">
        <f t="shared" si="489"/>
        <v>44415</v>
      </c>
    </row>
    <row r="11754" spans="1:17" x14ac:dyDescent="0.3">
      <c r="A11754" s="45" t="s">
        <v>823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4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50">
        <v>44420</v>
      </c>
      <c r="P11754" s="150">
        <f t="shared" si="488"/>
        <v>44402</v>
      </c>
      <c r="Q11754" s="150">
        <f t="shared" si="489"/>
        <v>44415</v>
      </c>
    </row>
    <row r="11755" spans="1:17" x14ac:dyDescent="0.3">
      <c r="A11755" s="45" t="s">
        <v>822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4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50">
        <v>44420</v>
      </c>
      <c r="P11755" s="150">
        <f t="shared" si="488"/>
        <v>44402</v>
      </c>
      <c r="Q11755" s="150">
        <f t="shared" si="489"/>
        <v>44415</v>
      </c>
    </row>
    <row r="11756" spans="1:17" x14ac:dyDescent="0.3">
      <c r="A11756" s="45" t="s">
        <v>821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4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50">
        <v>44420</v>
      </c>
      <c r="P11756" s="150">
        <f t="shared" si="488"/>
        <v>44402</v>
      </c>
      <c r="Q11756" s="150">
        <f t="shared" si="489"/>
        <v>44415</v>
      </c>
    </row>
    <row r="11757" spans="1:17" x14ac:dyDescent="0.3">
      <c r="A11757" s="45" t="s">
        <v>820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4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50">
        <v>44420</v>
      </c>
      <c r="P11757" s="150">
        <f t="shared" si="488"/>
        <v>44402</v>
      </c>
      <c r="Q11757" s="150">
        <f t="shared" si="489"/>
        <v>44415</v>
      </c>
    </row>
    <row r="11758" spans="1:17" x14ac:dyDescent="0.3">
      <c r="A11758" s="45" t="s">
        <v>819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4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50">
        <v>44420</v>
      </c>
      <c r="P11758" s="150">
        <f t="shared" si="488"/>
        <v>44402</v>
      </c>
      <c r="Q11758" s="150">
        <f t="shared" si="489"/>
        <v>44415</v>
      </c>
    </row>
    <row r="11759" spans="1:17" x14ac:dyDescent="0.3">
      <c r="A11759" s="45" t="s">
        <v>818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4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50">
        <v>44420</v>
      </c>
      <c r="P11759" s="150">
        <f t="shared" si="488"/>
        <v>44402</v>
      </c>
      <c r="Q11759" s="150">
        <f t="shared" si="489"/>
        <v>44415</v>
      </c>
    </row>
    <row r="11760" spans="1:17" x14ac:dyDescent="0.3">
      <c r="A11760" s="45" t="s">
        <v>817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4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50">
        <v>44420</v>
      </c>
      <c r="P11760" s="150">
        <f t="shared" si="488"/>
        <v>44402</v>
      </c>
      <c r="Q11760" s="150">
        <f t="shared" si="489"/>
        <v>44415</v>
      </c>
    </row>
    <row r="11761" spans="1:17" x14ac:dyDescent="0.3">
      <c r="A11761" s="45" t="s">
        <v>816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4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53</v>
      </c>
      <c r="N11761" s="60">
        <v>6265.9395292459712</v>
      </c>
      <c r="O11761" s="150">
        <v>44420</v>
      </c>
      <c r="P11761" s="150">
        <f t="shared" si="488"/>
        <v>44402</v>
      </c>
      <c r="Q11761" s="150">
        <f t="shared" si="489"/>
        <v>44415</v>
      </c>
    </row>
    <row r="11762" spans="1:17" x14ac:dyDescent="0.3">
      <c r="A11762" s="45" t="s">
        <v>815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4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53</v>
      </c>
      <c r="N11762" s="60">
        <v>4065.3628197013099</v>
      </c>
      <c r="O11762" s="150">
        <v>44420</v>
      </c>
      <c r="P11762" s="150">
        <f t="shared" si="488"/>
        <v>44402</v>
      </c>
      <c r="Q11762" s="150">
        <f t="shared" si="489"/>
        <v>44415</v>
      </c>
    </row>
    <row r="11763" spans="1:17" x14ac:dyDescent="0.3">
      <c r="A11763" s="45" t="s">
        <v>814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4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50">
        <v>44420</v>
      </c>
      <c r="P11763" s="150">
        <f t="shared" si="488"/>
        <v>44402</v>
      </c>
      <c r="Q11763" s="150">
        <f t="shared" si="489"/>
        <v>44415</v>
      </c>
    </row>
    <row r="11764" spans="1:17" x14ac:dyDescent="0.3">
      <c r="A11764" s="45" t="s">
        <v>813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4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50">
        <v>44420</v>
      </c>
      <c r="P11764" s="150">
        <f t="shared" si="488"/>
        <v>44402</v>
      </c>
      <c r="Q11764" s="150">
        <f t="shared" si="489"/>
        <v>44415</v>
      </c>
    </row>
    <row r="11765" spans="1:17" x14ac:dyDescent="0.3">
      <c r="A11765" s="45" t="s">
        <v>812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4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50">
        <v>44420</v>
      </c>
      <c r="P11765" s="150">
        <f t="shared" si="488"/>
        <v>44402</v>
      </c>
      <c r="Q11765" s="150">
        <f t="shared" si="489"/>
        <v>44415</v>
      </c>
    </row>
    <row r="11766" spans="1:17" x14ac:dyDescent="0.3">
      <c r="A11766" s="45" t="s">
        <v>811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4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50">
        <v>44420</v>
      </c>
      <c r="P11766" s="150">
        <f t="shared" si="488"/>
        <v>44402</v>
      </c>
      <c r="Q11766" s="150">
        <f t="shared" si="489"/>
        <v>44415</v>
      </c>
    </row>
    <row r="11767" spans="1:17" x14ac:dyDescent="0.3">
      <c r="A11767" s="45" t="s">
        <v>810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4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50">
        <v>44420</v>
      </c>
      <c r="P11767" s="150">
        <f t="shared" si="488"/>
        <v>44402</v>
      </c>
      <c r="Q11767" s="150">
        <f t="shared" si="489"/>
        <v>44415</v>
      </c>
    </row>
    <row r="11768" spans="1:17" x14ac:dyDescent="0.3">
      <c r="A11768" s="45" t="s">
        <v>809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4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50">
        <v>44420</v>
      </c>
      <c r="P11768" s="150">
        <f t="shared" si="488"/>
        <v>44402</v>
      </c>
      <c r="Q11768" s="150">
        <f t="shared" si="489"/>
        <v>44415</v>
      </c>
    </row>
    <row r="11769" spans="1:17" x14ac:dyDescent="0.3">
      <c r="A11769" s="45" t="s">
        <v>808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4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50">
        <v>44420</v>
      </c>
      <c r="P11769" s="150">
        <f t="shared" si="488"/>
        <v>44402</v>
      </c>
      <c r="Q11769" s="150">
        <f t="shared" si="489"/>
        <v>44415</v>
      </c>
    </row>
    <row r="11770" spans="1:17" x14ac:dyDescent="0.3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4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53</v>
      </c>
      <c r="N11770" s="60">
        <v>4696.231577694266</v>
      </c>
      <c r="O11770" s="150">
        <v>44420</v>
      </c>
      <c r="P11770" s="150">
        <f t="shared" si="488"/>
        <v>44402</v>
      </c>
      <c r="Q11770" s="150">
        <f t="shared" si="489"/>
        <v>44415</v>
      </c>
    </row>
    <row r="11771" spans="1:17" x14ac:dyDescent="0.3">
      <c r="A11771" s="45" t="s">
        <v>807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4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50">
        <v>44420</v>
      </c>
      <c r="P11771" s="150">
        <f t="shared" si="488"/>
        <v>44402</v>
      </c>
      <c r="Q11771" s="150">
        <f t="shared" si="489"/>
        <v>44415</v>
      </c>
    </row>
    <row r="11772" spans="1:17" x14ac:dyDescent="0.3">
      <c r="A11772" s="45" t="s">
        <v>806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4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50">
        <v>44420</v>
      </c>
      <c r="P11772" s="150">
        <f t="shared" si="488"/>
        <v>44402</v>
      </c>
      <c r="Q11772" s="150">
        <f t="shared" si="489"/>
        <v>44415</v>
      </c>
    </row>
    <row r="11773" spans="1:17" x14ac:dyDescent="0.3">
      <c r="A11773" s="45" t="s">
        <v>805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4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50">
        <v>44420</v>
      </c>
      <c r="P11773" s="150">
        <f t="shared" si="488"/>
        <v>44402</v>
      </c>
      <c r="Q11773" s="150">
        <f t="shared" si="489"/>
        <v>44415</v>
      </c>
    </row>
    <row r="11774" spans="1:17" x14ac:dyDescent="0.3">
      <c r="A11774" s="45" t="s">
        <v>804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4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50">
        <v>44420</v>
      </c>
      <c r="P11774" s="150">
        <f t="shared" si="488"/>
        <v>44402</v>
      </c>
      <c r="Q11774" s="150">
        <f t="shared" si="489"/>
        <v>44415</v>
      </c>
    </row>
    <row r="11775" spans="1:17" x14ac:dyDescent="0.3">
      <c r="A11775" s="45" t="s">
        <v>803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4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50">
        <v>44420</v>
      </c>
      <c r="P11775" s="150">
        <f t="shared" si="488"/>
        <v>44402</v>
      </c>
      <c r="Q11775" s="150">
        <f t="shared" si="489"/>
        <v>44415</v>
      </c>
    </row>
    <row r="11776" spans="1:17" x14ac:dyDescent="0.3">
      <c r="A11776" s="45" t="s">
        <v>802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4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50">
        <v>44420</v>
      </c>
      <c r="P11776" s="150">
        <f t="shared" si="488"/>
        <v>44402</v>
      </c>
      <c r="Q11776" s="150">
        <f t="shared" si="489"/>
        <v>44415</v>
      </c>
    </row>
    <row r="11777" spans="1:17" x14ac:dyDescent="0.3">
      <c r="A11777" s="45" t="s">
        <v>801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4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53</v>
      </c>
      <c r="N11777" s="60">
        <v>6275.5901253616757</v>
      </c>
      <c r="O11777" s="150">
        <v>44420</v>
      </c>
      <c r="P11777" s="150">
        <f t="shared" si="488"/>
        <v>44402</v>
      </c>
      <c r="Q11777" s="150">
        <f t="shared" si="489"/>
        <v>44415</v>
      </c>
    </row>
    <row r="11778" spans="1:17" x14ac:dyDescent="0.3">
      <c r="A11778" s="45" t="s">
        <v>800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4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50">
        <v>44420</v>
      </c>
      <c r="P11778" s="150">
        <f t="shared" si="488"/>
        <v>44402</v>
      </c>
      <c r="Q11778" s="150">
        <f t="shared" si="489"/>
        <v>44415</v>
      </c>
    </row>
    <row r="11779" spans="1:17" x14ac:dyDescent="0.3">
      <c r="A11779" s="45" t="s">
        <v>799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4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50">
        <v>44420</v>
      </c>
      <c r="P11779" s="150">
        <f t="shared" si="488"/>
        <v>44402</v>
      </c>
      <c r="Q11779" s="150">
        <f t="shared" si="489"/>
        <v>44415</v>
      </c>
    </row>
    <row r="11780" spans="1:17" x14ac:dyDescent="0.3">
      <c r="A11780" s="45" t="s">
        <v>798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4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50">
        <v>44420</v>
      </c>
      <c r="P11780" s="150">
        <f t="shared" ref="P11780:P11843" si="490">O11780-18</f>
        <v>44402</v>
      </c>
      <c r="Q11780" s="150">
        <f t="shared" ref="Q11780:Q11843" si="491">O11780-5</f>
        <v>44415</v>
      </c>
    </row>
    <row r="11781" spans="1:17" x14ac:dyDescent="0.3">
      <c r="A11781" s="45" t="s">
        <v>797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4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50">
        <v>44420</v>
      </c>
      <c r="P11781" s="150">
        <f t="shared" si="490"/>
        <v>44402</v>
      </c>
      <c r="Q11781" s="150">
        <f t="shared" si="491"/>
        <v>44415</v>
      </c>
    </row>
    <row r="11782" spans="1:17" x14ac:dyDescent="0.3">
      <c r="A11782" s="45" t="s">
        <v>796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4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50">
        <v>44420</v>
      </c>
      <c r="P11782" s="150">
        <f t="shared" si="490"/>
        <v>44402</v>
      </c>
      <c r="Q11782" s="150">
        <f t="shared" si="491"/>
        <v>44415</v>
      </c>
    </row>
    <row r="11783" spans="1:17" x14ac:dyDescent="0.3">
      <c r="A11783" s="45" t="s">
        <v>795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4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50">
        <v>44420</v>
      </c>
      <c r="P11783" s="150">
        <f t="shared" si="490"/>
        <v>44402</v>
      </c>
      <c r="Q11783" s="150">
        <f t="shared" si="491"/>
        <v>44415</v>
      </c>
    </row>
    <row r="11784" spans="1:17" x14ac:dyDescent="0.3">
      <c r="A11784" s="45" t="s">
        <v>794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4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50">
        <v>44420</v>
      </c>
      <c r="P11784" s="150">
        <f t="shared" si="490"/>
        <v>44402</v>
      </c>
      <c r="Q11784" s="150">
        <f t="shared" si="491"/>
        <v>44415</v>
      </c>
    </row>
    <row r="11785" spans="1:17" x14ac:dyDescent="0.3">
      <c r="A11785" s="45" t="s">
        <v>793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4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50">
        <v>44420</v>
      </c>
      <c r="P11785" s="150">
        <f t="shared" si="490"/>
        <v>44402</v>
      </c>
      <c r="Q11785" s="150">
        <f t="shared" si="491"/>
        <v>44415</v>
      </c>
    </row>
    <row r="11786" spans="1:17" x14ac:dyDescent="0.3">
      <c r="A11786" s="45" t="s">
        <v>792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4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50">
        <v>44420</v>
      </c>
      <c r="P11786" s="150">
        <f t="shared" si="490"/>
        <v>44402</v>
      </c>
      <c r="Q11786" s="150">
        <f t="shared" si="491"/>
        <v>44415</v>
      </c>
    </row>
    <row r="11787" spans="1:17" x14ac:dyDescent="0.3">
      <c r="A11787" s="45" t="s">
        <v>791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4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50">
        <v>44420</v>
      </c>
      <c r="P11787" s="150">
        <f t="shared" si="490"/>
        <v>44402</v>
      </c>
      <c r="Q11787" s="150">
        <f t="shared" si="491"/>
        <v>44415</v>
      </c>
    </row>
    <row r="11788" spans="1:17" x14ac:dyDescent="0.3">
      <c r="A11788" s="45" t="s">
        <v>790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4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53</v>
      </c>
      <c r="N11788" s="60">
        <v>6017.5855518846074</v>
      </c>
      <c r="O11788" s="150">
        <v>44420</v>
      </c>
      <c r="P11788" s="150">
        <f t="shared" si="490"/>
        <v>44402</v>
      </c>
      <c r="Q11788" s="150">
        <f t="shared" si="491"/>
        <v>44415</v>
      </c>
    </row>
    <row r="11789" spans="1:17" x14ac:dyDescent="0.3">
      <c r="A11789" s="45" t="s">
        <v>789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4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50">
        <v>44420</v>
      </c>
      <c r="P11789" s="150">
        <f t="shared" si="490"/>
        <v>44402</v>
      </c>
      <c r="Q11789" s="150">
        <f t="shared" si="491"/>
        <v>44415</v>
      </c>
    </row>
    <row r="11790" spans="1:17" x14ac:dyDescent="0.3">
      <c r="A11790" s="45" t="s">
        <v>788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4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50">
        <v>44420</v>
      </c>
      <c r="P11790" s="150">
        <f t="shared" si="490"/>
        <v>44402</v>
      </c>
      <c r="Q11790" s="150">
        <f t="shared" si="491"/>
        <v>44415</v>
      </c>
    </row>
    <row r="11791" spans="1:17" x14ac:dyDescent="0.3">
      <c r="A11791" s="45" t="s">
        <v>787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4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50">
        <v>44420</v>
      </c>
      <c r="P11791" s="150">
        <f t="shared" si="490"/>
        <v>44402</v>
      </c>
      <c r="Q11791" s="150">
        <f t="shared" si="491"/>
        <v>44415</v>
      </c>
    </row>
    <row r="11792" spans="1:17" x14ac:dyDescent="0.3">
      <c r="A11792" s="45" t="s">
        <v>786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4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50">
        <v>44420</v>
      </c>
      <c r="P11792" s="150">
        <f t="shared" si="490"/>
        <v>44402</v>
      </c>
      <c r="Q11792" s="150">
        <f t="shared" si="491"/>
        <v>44415</v>
      </c>
    </row>
    <row r="11793" spans="1:17" x14ac:dyDescent="0.3">
      <c r="A11793" s="45" t="s">
        <v>785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4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50">
        <v>44420</v>
      </c>
      <c r="P11793" s="150">
        <f t="shared" si="490"/>
        <v>44402</v>
      </c>
      <c r="Q11793" s="150">
        <f t="shared" si="491"/>
        <v>44415</v>
      </c>
    </row>
    <row r="11794" spans="1:17" x14ac:dyDescent="0.3">
      <c r="A11794" s="45" t="s">
        <v>784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4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50">
        <v>44420</v>
      </c>
      <c r="P11794" s="150">
        <f t="shared" si="490"/>
        <v>44402</v>
      </c>
      <c r="Q11794" s="150">
        <f t="shared" si="491"/>
        <v>44415</v>
      </c>
    </row>
    <row r="11795" spans="1:17" x14ac:dyDescent="0.3">
      <c r="A11795" s="45" t="s">
        <v>783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4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50">
        <v>44420</v>
      </c>
      <c r="P11795" s="150">
        <f t="shared" si="490"/>
        <v>44402</v>
      </c>
      <c r="Q11795" s="150">
        <f t="shared" si="491"/>
        <v>44415</v>
      </c>
    </row>
    <row r="11796" spans="1:17" x14ac:dyDescent="0.3">
      <c r="A11796" s="45" t="s">
        <v>782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4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50">
        <v>44420</v>
      </c>
      <c r="P11796" s="150">
        <f t="shared" si="490"/>
        <v>44402</v>
      </c>
      <c r="Q11796" s="150">
        <f t="shared" si="491"/>
        <v>44415</v>
      </c>
    </row>
    <row r="11797" spans="1:17" x14ac:dyDescent="0.3">
      <c r="A11797" s="45" t="s">
        <v>781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4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50">
        <v>44420</v>
      </c>
      <c r="P11797" s="150">
        <f t="shared" si="490"/>
        <v>44402</v>
      </c>
      <c r="Q11797" s="150">
        <f t="shared" si="491"/>
        <v>44415</v>
      </c>
    </row>
    <row r="11798" spans="1:17" x14ac:dyDescent="0.3">
      <c r="A11798" s="45" t="s">
        <v>780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4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53</v>
      </c>
      <c r="N11798" s="60">
        <v>5058.9959141016816</v>
      </c>
      <c r="O11798" s="150">
        <v>44420</v>
      </c>
      <c r="P11798" s="150">
        <f t="shared" si="490"/>
        <v>44402</v>
      </c>
      <c r="Q11798" s="150">
        <f t="shared" si="491"/>
        <v>44415</v>
      </c>
    </row>
    <row r="11799" spans="1:17" x14ac:dyDescent="0.3">
      <c r="A11799" s="45" t="s">
        <v>779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4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50">
        <v>44420</v>
      </c>
      <c r="P11799" s="150">
        <f t="shared" si="490"/>
        <v>44402</v>
      </c>
      <c r="Q11799" s="150">
        <f t="shared" si="491"/>
        <v>44415</v>
      </c>
    </row>
    <row r="11800" spans="1:17" x14ac:dyDescent="0.3">
      <c r="A11800" s="45" t="s">
        <v>778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4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50">
        <v>44420</v>
      </c>
      <c r="P11800" s="150">
        <f t="shared" si="490"/>
        <v>44402</v>
      </c>
      <c r="Q11800" s="150">
        <f t="shared" si="491"/>
        <v>44415</v>
      </c>
    </row>
    <row r="11801" spans="1:17" x14ac:dyDescent="0.3">
      <c r="A11801" s="45" t="s">
        <v>777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4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53</v>
      </c>
      <c r="N11801" s="60">
        <v>5460.0157435621477</v>
      </c>
      <c r="O11801" s="150">
        <v>44420</v>
      </c>
      <c r="P11801" s="150">
        <f t="shared" si="490"/>
        <v>44402</v>
      </c>
      <c r="Q11801" s="150">
        <f t="shared" si="491"/>
        <v>44415</v>
      </c>
    </row>
    <row r="11802" spans="1:17" x14ac:dyDescent="0.3">
      <c r="A11802" s="45" t="s">
        <v>776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4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50">
        <v>44420</v>
      </c>
      <c r="P11802" s="150">
        <f t="shared" si="490"/>
        <v>44402</v>
      </c>
      <c r="Q11802" s="150">
        <f t="shared" si="491"/>
        <v>44415</v>
      </c>
    </row>
    <row r="11803" spans="1:17" x14ac:dyDescent="0.3">
      <c r="A11803" s="45" t="s">
        <v>775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4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50">
        <v>44420</v>
      </c>
      <c r="P11803" s="150">
        <f t="shared" si="490"/>
        <v>44402</v>
      </c>
      <c r="Q11803" s="150">
        <f t="shared" si="491"/>
        <v>44415</v>
      </c>
    </row>
    <row r="11804" spans="1:17" x14ac:dyDescent="0.3">
      <c r="A11804" s="45" t="s">
        <v>774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4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50">
        <v>44420</v>
      </c>
      <c r="P11804" s="150">
        <f t="shared" si="490"/>
        <v>44402</v>
      </c>
      <c r="Q11804" s="150">
        <f t="shared" si="491"/>
        <v>44415</v>
      </c>
    </row>
    <row r="11805" spans="1:17" x14ac:dyDescent="0.3">
      <c r="A11805" s="45" t="s">
        <v>773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4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50">
        <v>44420</v>
      </c>
      <c r="P11805" s="150">
        <f t="shared" si="490"/>
        <v>44402</v>
      </c>
      <c r="Q11805" s="150">
        <f t="shared" si="491"/>
        <v>44415</v>
      </c>
    </row>
    <row r="11806" spans="1:17" x14ac:dyDescent="0.3">
      <c r="A11806" s="45" t="s">
        <v>772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4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53</v>
      </c>
      <c r="N11806" s="60">
        <v>2452.4421134720124</v>
      </c>
      <c r="O11806" s="150">
        <v>44420</v>
      </c>
      <c r="P11806" s="150">
        <f t="shared" si="490"/>
        <v>44402</v>
      </c>
      <c r="Q11806" s="150">
        <f t="shared" si="491"/>
        <v>44415</v>
      </c>
    </row>
    <row r="11807" spans="1:17" x14ac:dyDescent="0.3">
      <c r="A11807" s="45" t="s">
        <v>771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4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50">
        <v>44420</v>
      </c>
      <c r="P11807" s="150">
        <f t="shared" si="490"/>
        <v>44402</v>
      </c>
      <c r="Q11807" s="150">
        <f t="shared" si="491"/>
        <v>44415</v>
      </c>
    </row>
    <row r="11808" spans="1:17" x14ac:dyDescent="0.3">
      <c r="A11808" s="45" t="s">
        <v>770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4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50">
        <v>44420</v>
      </c>
      <c r="P11808" s="150">
        <f t="shared" si="490"/>
        <v>44402</v>
      </c>
      <c r="Q11808" s="150">
        <f t="shared" si="491"/>
        <v>44415</v>
      </c>
    </row>
    <row r="11809" spans="1:17" x14ac:dyDescent="0.3">
      <c r="A11809" s="45" t="s">
        <v>769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4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50">
        <v>44420</v>
      </c>
      <c r="P11809" s="150">
        <f t="shared" si="490"/>
        <v>44402</v>
      </c>
      <c r="Q11809" s="150">
        <f t="shared" si="491"/>
        <v>44415</v>
      </c>
    </row>
    <row r="11810" spans="1:17" x14ac:dyDescent="0.3">
      <c r="A11810" s="45" t="s">
        <v>768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4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50">
        <v>44420</v>
      </c>
      <c r="P11810" s="150">
        <f t="shared" si="490"/>
        <v>44402</v>
      </c>
      <c r="Q11810" s="150">
        <f t="shared" si="491"/>
        <v>44415</v>
      </c>
    </row>
    <row r="11811" spans="1:17" x14ac:dyDescent="0.3">
      <c r="A11811" s="45" t="s">
        <v>767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4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50">
        <v>44420</v>
      </c>
      <c r="P11811" s="150">
        <f t="shared" si="490"/>
        <v>44402</v>
      </c>
      <c r="Q11811" s="150">
        <f t="shared" si="491"/>
        <v>44415</v>
      </c>
    </row>
    <row r="11812" spans="1:17" x14ac:dyDescent="0.3">
      <c r="A11812" s="45" t="s">
        <v>766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4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53</v>
      </c>
      <c r="N11812" s="60">
        <v>5058.3619633859616</v>
      </c>
      <c r="O11812" s="150">
        <v>44420</v>
      </c>
      <c r="P11812" s="150">
        <f t="shared" si="490"/>
        <v>44402</v>
      </c>
      <c r="Q11812" s="150">
        <f t="shared" si="491"/>
        <v>44415</v>
      </c>
    </row>
    <row r="11813" spans="1:17" x14ac:dyDescent="0.3">
      <c r="A11813" s="45" t="s">
        <v>765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4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50">
        <v>44420</v>
      </c>
      <c r="P11813" s="150">
        <f t="shared" si="490"/>
        <v>44402</v>
      </c>
      <c r="Q11813" s="150">
        <f t="shared" si="491"/>
        <v>44415</v>
      </c>
    </row>
    <row r="11814" spans="1:17" x14ac:dyDescent="0.3">
      <c r="A11814" s="45" t="s">
        <v>764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4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50">
        <v>44420</v>
      </c>
      <c r="P11814" s="150">
        <f t="shared" si="490"/>
        <v>44402</v>
      </c>
      <c r="Q11814" s="150">
        <f t="shared" si="491"/>
        <v>44415</v>
      </c>
    </row>
    <row r="11815" spans="1:17" x14ac:dyDescent="0.3">
      <c r="A11815" s="45" t="s">
        <v>763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4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50">
        <v>44420</v>
      </c>
      <c r="P11815" s="150">
        <f t="shared" si="490"/>
        <v>44402</v>
      </c>
      <c r="Q11815" s="150">
        <f t="shared" si="491"/>
        <v>44415</v>
      </c>
    </row>
    <row r="11816" spans="1:17" x14ac:dyDescent="0.3">
      <c r="A11816" s="45" t="s">
        <v>762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4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50">
        <v>44420</v>
      </c>
      <c r="P11816" s="150">
        <f t="shared" si="490"/>
        <v>44402</v>
      </c>
      <c r="Q11816" s="150">
        <f t="shared" si="491"/>
        <v>44415</v>
      </c>
    </row>
    <row r="11817" spans="1:17" x14ac:dyDescent="0.3">
      <c r="A11817" s="45" t="s">
        <v>761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4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50">
        <v>44420</v>
      </c>
      <c r="P11817" s="150">
        <f t="shared" si="490"/>
        <v>44402</v>
      </c>
      <c r="Q11817" s="150">
        <f t="shared" si="491"/>
        <v>44415</v>
      </c>
    </row>
    <row r="11818" spans="1:17" x14ac:dyDescent="0.3">
      <c r="A11818" s="45" t="s">
        <v>760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4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50">
        <v>44420</v>
      </c>
      <c r="P11818" s="150">
        <f t="shared" si="490"/>
        <v>44402</v>
      </c>
      <c r="Q11818" s="150">
        <f t="shared" si="491"/>
        <v>44415</v>
      </c>
    </row>
    <row r="11819" spans="1:17" x14ac:dyDescent="0.3">
      <c r="A11819" s="45" t="s">
        <v>759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4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50">
        <v>44420</v>
      </c>
      <c r="P11819" s="150">
        <f t="shared" si="490"/>
        <v>44402</v>
      </c>
      <c r="Q11819" s="150">
        <f t="shared" si="491"/>
        <v>44415</v>
      </c>
    </row>
    <row r="11820" spans="1:17" x14ac:dyDescent="0.3">
      <c r="A11820" s="45" t="s">
        <v>758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4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50">
        <v>44420</v>
      </c>
      <c r="P11820" s="150">
        <f t="shared" si="490"/>
        <v>44402</v>
      </c>
      <c r="Q11820" s="150">
        <f t="shared" si="491"/>
        <v>44415</v>
      </c>
    </row>
    <row r="11821" spans="1:17" x14ac:dyDescent="0.3">
      <c r="A11821" s="45" t="s">
        <v>757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4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50">
        <v>44420</v>
      </c>
      <c r="P11821" s="150">
        <f t="shared" si="490"/>
        <v>44402</v>
      </c>
      <c r="Q11821" s="150">
        <f t="shared" si="491"/>
        <v>44415</v>
      </c>
    </row>
    <row r="11822" spans="1:17" x14ac:dyDescent="0.3">
      <c r="A11822" s="45" t="s">
        <v>756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4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50">
        <v>44420</v>
      </c>
      <c r="P11822" s="150">
        <f t="shared" si="490"/>
        <v>44402</v>
      </c>
      <c r="Q11822" s="150">
        <f t="shared" si="491"/>
        <v>44415</v>
      </c>
    </row>
    <row r="11823" spans="1:17" x14ac:dyDescent="0.3">
      <c r="A11823" s="45" t="s">
        <v>755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4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50">
        <v>44420</v>
      </c>
      <c r="P11823" s="150">
        <f t="shared" si="490"/>
        <v>44402</v>
      </c>
      <c r="Q11823" s="150">
        <f t="shared" si="491"/>
        <v>44415</v>
      </c>
    </row>
    <row r="11824" spans="1:17" x14ac:dyDescent="0.3">
      <c r="A11824" s="45" t="s">
        <v>754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4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53</v>
      </c>
      <c r="N11824" s="60">
        <v>6438.360510399405</v>
      </c>
      <c r="O11824" s="150">
        <v>44420</v>
      </c>
      <c r="P11824" s="150">
        <f t="shared" si="490"/>
        <v>44402</v>
      </c>
      <c r="Q11824" s="150">
        <f t="shared" si="491"/>
        <v>44415</v>
      </c>
    </row>
    <row r="11825" spans="1:17" x14ac:dyDescent="0.3">
      <c r="A11825" s="45" t="s">
        <v>753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4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50">
        <v>44420</v>
      </c>
      <c r="P11825" s="150">
        <f t="shared" si="490"/>
        <v>44402</v>
      </c>
      <c r="Q11825" s="150">
        <f t="shared" si="491"/>
        <v>44415</v>
      </c>
    </row>
    <row r="11826" spans="1:17" x14ac:dyDescent="0.3">
      <c r="A11826" s="45" t="s">
        <v>752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4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53</v>
      </c>
      <c r="N11826" s="60">
        <v>8311.2654909527973</v>
      </c>
      <c r="O11826" s="150">
        <v>44420</v>
      </c>
      <c r="P11826" s="150">
        <f t="shared" si="490"/>
        <v>44402</v>
      </c>
      <c r="Q11826" s="150">
        <f t="shared" si="491"/>
        <v>44415</v>
      </c>
    </row>
    <row r="11827" spans="1:17" x14ac:dyDescent="0.3">
      <c r="A11827" s="45" t="s">
        <v>751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4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50">
        <v>44420</v>
      </c>
      <c r="P11827" s="150">
        <f t="shared" si="490"/>
        <v>44402</v>
      </c>
      <c r="Q11827" s="150">
        <f t="shared" si="491"/>
        <v>44415</v>
      </c>
    </row>
    <row r="11828" spans="1:17" x14ac:dyDescent="0.3">
      <c r="A11828" s="45" t="s">
        <v>750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4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50">
        <v>44420</v>
      </c>
      <c r="P11828" s="150">
        <f t="shared" si="490"/>
        <v>44402</v>
      </c>
      <c r="Q11828" s="150">
        <f t="shared" si="491"/>
        <v>44415</v>
      </c>
    </row>
    <row r="11829" spans="1:17" x14ac:dyDescent="0.3">
      <c r="A11829" s="45" t="s">
        <v>749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4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50">
        <v>44420</v>
      </c>
      <c r="P11829" s="150">
        <f t="shared" si="490"/>
        <v>44402</v>
      </c>
      <c r="Q11829" s="150">
        <f t="shared" si="491"/>
        <v>44415</v>
      </c>
    </row>
    <row r="11830" spans="1:17" x14ac:dyDescent="0.3">
      <c r="A11830" s="45" t="s">
        <v>748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4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50">
        <v>44420</v>
      </c>
      <c r="P11830" s="150">
        <f t="shared" si="490"/>
        <v>44402</v>
      </c>
      <c r="Q11830" s="150">
        <f t="shared" si="491"/>
        <v>44415</v>
      </c>
    </row>
    <row r="11831" spans="1:17" x14ac:dyDescent="0.3">
      <c r="A11831" s="45" t="s">
        <v>747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4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50">
        <v>44420</v>
      </c>
      <c r="P11831" s="150">
        <f t="shared" si="490"/>
        <v>44402</v>
      </c>
      <c r="Q11831" s="150">
        <f t="shared" si="491"/>
        <v>44415</v>
      </c>
    </row>
    <row r="11832" spans="1:17" x14ac:dyDescent="0.3">
      <c r="A11832" s="45" t="s">
        <v>746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4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50">
        <v>44420</v>
      </c>
      <c r="P11832" s="150">
        <f t="shared" si="490"/>
        <v>44402</v>
      </c>
      <c r="Q11832" s="150">
        <f t="shared" si="491"/>
        <v>44415</v>
      </c>
    </row>
    <row r="11833" spans="1:17" x14ac:dyDescent="0.3">
      <c r="A11833" s="45" t="s">
        <v>745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4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50">
        <v>44420</v>
      </c>
      <c r="P11833" s="150">
        <f t="shared" si="490"/>
        <v>44402</v>
      </c>
      <c r="Q11833" s="150">
        <f t="shared" si="491"/>
        <v>44415</v>
      </c>
    </row>
    <row r="11834" spans="1:17" x14ac:dyDescent="0.3">
      <c r="A11834" s="45" t="s">
        <v>744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4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50">
        <v>44420</v>
      </c>
      <c r="P11834" s="150">
        <f t="shared" si="490"/>
        <v>44402</v>
      </c>
      <c r="Q11834" s="150">
        <f t="shared" si="491"/>
        <v>44415</v>
      </c>
    </row>
    <row r="11835" spans="1:17" x14ac:dyDescent="0.3">
      <c r="A11835" s="45" t="s">
        <v>743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4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50">
        <v>44420</v>
      </c>
      <c r="P11835" s="150">
        <f t="shared" si="490"/>
        <v>44402</v>
      </c>
      <c r="Q11835" s="150">
        <f t="shared" si="491"/>
        <v>44415</v>
      </c>
    </row>
    <row r="11836" spans="1:17" x14ac:dyDescent="0.3">
      <c r="A11836" s="45" t="s">
        <v>742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4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50">
        <v>44420</v>
      </c>
      <c r="P11836" s="150">
        <f t="shared" si="490"/>
        <v>44402</v>
      </c>
      <c r="Q11836" s="150">
        <f t="shared" si="491"/>
        <v>44415</v>
      </c>
    </row>
    <row r="11837" spans="1:17" x14ac:dyDescent="0.3">
      <c r="A11837" s="45" t="s">
        <v>741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4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50">
        <v>44420</v>
      </c>
      <c r="P11837" s="150">
        <f t="shared" si="490"/>
        <v>44402</v>
      </c>
      <c r="Q11837" s="150">
        <f t="shared" si="491"/>
        <v>44415</v>
      </c>
    </row>
    <row r="11838" spans="1:17" x14ac:dyDescent="0.3">
      <c r="A11838" s="45" t="s">
        <v>740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4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53</v>
      </c>
      <c r="N11838" s="60">
        <v>3260.1102606677014</v>
      </c>
      <c r="O11838" s="150">
        <v>44420</v>
      </c>
      <c r="P11838" s="150">
        <f t="shared" si="490"/>
        <v>44402</v>
      </c>
      <c r="Q11838" s="150">
        <f t="shared" si="491"/>
        <v>44415</v>
      </c>
    </row>
    <row r="11839" spans="1:17" x14ac:dyDescent="0.3">
      <c r="A11839" s="45" t="s">
        <v>739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4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50">
        <v>44420</v>
      </c>
      <c r="P11839" s="150">
        <f t="shared" si="490"/>
        <v>44402</v>
      </c>
      <c r="Q11839" s="150">
        <f t="shared" si="491"/>
        <v>44415</v>
      </c>
    </row>
    <row r="11840" spans="1:17" x14ac:dyDescent="0.3">
      <c r="A11840" s="45" t="s">
        <v>738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4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50">
        <v>44420</v>
      </c>
      <c r="P11840" s="150">
        <f t="shared" si="490"/>
        <v>44402</v>
      </c>
      <c r="Q11840" s="150">
        <f t="shared" si="491"/>
        <v>44415</v>
      </c>
    </row>
    <row r="11841" spans="1:17" x14ac:dyDescent="0.3">
      <c r="A11841" s="45" t="s">
        <v>737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4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50">
        <v>44420</v>
      </c>
      <c r="P11841" s="150">
        <f t="shared" si="490"/>
        <v>44402</v>
      </c>
      <c r="Q11841" s="150">
        <f t="shared" si="491"/>
        <v>44415</v>
      </c>
    </row>
    <row r="11842" spans="1:17" x14ac:dyDescent="0.3">
      <c r="A11842" s="45" t="s">
        <v>736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4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50">
        <v>44420</v>
      </c>
      <c r="P11842" s="150">
        <f t="shared" si="490"/>
        <v>44402</v>
      </c>
      <c r="Q11842" s="150">
        <f t="shared" si="491"/>
        <v>44415</v>
      </c>
    </row>
    <row r="11843" spans="1:17" x14ac:dyDescent="0.3">
      <c r="A11843" s="45" t="s">
        <v>735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4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50">
        <v>44420</v>
      </c>
      <c r="P11843" s="150">
        <f t="shared" si="490"/>
        <v>44402</v>
      </c>
      <c r="Q11843" s="150">
        <f t="shared" si="491"/>
        <v>44415</v>
      </c>
    </row>
    <row r="11844" spans="1:17" x14ac:dyDescent="0.3">
      <c r="A11844" s="45" t="s">
        <v>734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4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50">
        <v>44420</v>
      </c>
      <c r="P11844" s="150">
        <f t="shared" ref="P11844:P11907" si="492">O11844-18</f>
        <v>44402</v>
      </c>
      <c r="Q11844" s="150">
        <f t="shared" ref="Q11844:Q11907" si="493">O11844-5</f>
        <v>44415</v>
      </c>
    </row>
    <row r="11845" spans="1:17" x14ac:dyDescent="0.3">
      <c r="A11845" s="45" t="s">
        <v>733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4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50">
        <v>44420</v>
      </c>
      <c r="P11845" s="150">
        <f t="shared" si="492"/>
        <v>44402</v>
      </c>
      <c r="Q11845" s="150">
        <f t="shared" si="493"/>
        <v>44415</v>
      </c>
    </row>
    <row r="11846" spans="1:17" x14ac:dyDescent="0.3">
      <c r="A11846" s="45" t="s">
        <v>732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4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50">
        <v>44420</v>
      </c>
      <c r="P11846" s="150">
        <f t="shared" si="492"/>
        <v>44402</v>
      </c>
      <c r="Q11846" s="150">
        <f t="shared" si="493"/>
        <v>44415</v>
      </c>
    </row>
    <row r="11847" spans="1:17" x14ac:dyDescent="0.3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4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50">
        <v>44420</v>
      </c>
      <c r="P11847" s="150">
        <f t="shared" si="492"/>
        <v>44402</v>
      </c>
      <c r="Q11847" s="150">
        <f t="shared" si="493"/>
        <v>44415</v>
      </c>
    </row>
    <row r="11848" spans="1:17" x14ac:dyDescent="0.3">
      <c r="A11848" s="45" t="s">
        <v>731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4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50">
        <v>44420</v>
      </c>
      <c r="P11848" s="150">
        <f t="shared" si="492"/>
        <v>44402</v>
      </c>
      <c r="Q11848" s="150">
        <f t="shared" si="493"/>
        <v>44415</v>
      </c>
    </row>
    <row r="11849" spans="1:17" x14ac:dyDescent="0.3">
      <c r="A11849" s="45" t="s">
        <v>730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4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50">
        <v>44420</v>
      </c>
      <c r="P11849" s="150">
        <f t="shared" si="492"/>
        <v>44402</v>
      </c>
      <c r="Q11849" s="150">
        <f t="shared" si="493"/>
        <v>44415</v>
      </c>
    </row>
    <row r="11850" spans="1:17" x14ac:dyDescent="0.3">
      <c r="A11850" s="45" t="s">
        <v>729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4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50">
        <v>44420</v>
      </c>
      <c r="P11850" s="150">
        <f t="shared" si="492"/>
        <v>44402</v>
      </c>
      <c r="Q11850" s="150">
        <f t="shared" si="493"/>
        <v>44415</v>
      </c>
    </row>
    <row r="11851" spans="1:17" x14ac:dyDescent="0.3">
      <c r="A11851" s="45" t="s">
        <v>728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4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50">
        <v>44420</v>
      </c>
      <c r="P11851" s="150">
        <f t="shared" si="492"/>
        <v>44402</v>
      </c>
      <c r="Q11851" s="150">
        <f t="shared" si="493"/>
        <v>44415</v>
      </c>
    </row>
    <row r="11852" spans="1:17" x14ac:dyDescent="0.3">
      <c r="A11852" s="45" t="s">
        <v>727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4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50">
        <v>44420</v>
      </c>
      <c r="P11852" s="150">
        <f t="shared" si="492"/>
        <v>44402</v>
      </c>
      <c r="Q11852" s="150">
        <f t="shared" si="493"/>
        <v>44415</v>
      </c>
    </row>
    <row r="11853" spans="1:17" x14ac:dyDescent="0.3">
      <c r="A11853" s="45" t="s">
        <v>726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4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53</v>
      </c>
      <c r="N11853" s="60">
        <v>3151.0819179112345</v>
      </c>
      <c r="O11853" s="150">
        <v>44420</v>
      </c>
      <c r="P11853" s="150">
        <f t="shared" si="492"/>
        <v>44402</v>
      </c>
      <c r="Q11853" s="150">
        <f t="shared" si="493"/>
        <v>44415</v>
      </c>
    </row>
    <row r="11854" spans="1:17" x14ac:dyDescent="0.3">
      <c r="A11854" s="45" t="s">
        <v>725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4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50">
        <v>44420</v>
      </c>
      <c r="P11854" s="150">
        <f t="shared" si="492"/>
        <v>44402</v>
      </c>
      <c r="Q11854" s="150">
        <f t="shared" si="493"/>
        <v>44415</v>
      </c>
    </row>
    <row r="11855" spans="1:17" x14ac:dyDescent="0.3">
      <c r="A11855" s="45" t="s">
        <v>724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4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50">
        <v>44420</v>
      </c>
      <c r="P11855" s="150">
        <f t="shared" si="492"/>
        <v>44402</v>
      </c>
      <c r="Q11855" s="150">
        <f t="shared" si="493"/>
        <v>44415</v>
      </c>
    </row>
    <row r="11856" spans="1:17" x14ac:dyDescent="0.3">
      <c r="A11856" s="45" t="s">
        <v>723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4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50">
        <v>44420</v>
      </c>
      <c r="P11856" s="150">
        <f t="shared" si="492"/>
        <v>44402</v>
      </c>
      <c r="Q11856" s="150">
        <f t="shared" si="493"/>
        <v>44415</v>
      </c>
    </row>
    <row r="11857" spans="1:17" x14ac:dyDescent="0.3">
      <c r="A11857" s="45" t="s">
        <v>722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4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50">
        <v>44420</v>
      </c>
      <c r="P11857" s="150">
        <f t="shared" si="492"/>
        <v>44402</v>
      </c>
      <c r="Q11857" s="150">
        <f t="shared" si="493"/>
        <v>44415</v>
      </c>
    </row>
    <row r="11858" spans="1:17" x14ac:dyDescent="0.3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4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53</v>
      </c>
      <c r="N11858" s="60">
        <v>4610.6851397948976</v>
      </c>
      <c r="O11858" s="150">
        <v>44420</v>
      </c>
      <c r="P11858" s="150">
        <f t="shared" si="492"/>
        <v>44402</v>
      </c>
      <c r="Q11858" s="150">
        <f t="shared" si="493"/>
        <v>44415</v>
      </c>
    </row>
    <row r="11859" spans="1:17" x14ac:dyDescent="0.3">
      <c r="A11859" s="45" t="s">
        <v>721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4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50">
        <v>44420</v>
      </c>
      <c r="P11859" s="150">
        <f t="shared" si="492"/>
        <v>44402</v>
      </c>
      <c r="Q11859" s="150">
        <f t="shared" si="493"/>
        <v>44415</v>
      </c>
    </row>
    <row r="11860" spans="1:17" x14ac:dyDescent="0.3">
      <c r="A11860" s="45" t="s">
        <v>720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4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53</v>
      </c>
      <c r="N11860" s="60">
        <v>5318.8953622851086</v>
      </c>
      <c r="O11860" s="150">
        <v>44420</v>
      </c>
      <c r="P11860" s="150">
        <f t="shared" si="492"/>
        <v>44402</v>
      </c>
      <c r="Q11860" s="150">
        <f t="shared" si="493"/>
        <v>44415</v>
      </c>
    </row>
    <row r="11861" spans="1:17" x14ac:dyDescent="0.3">
      <c r="A11861" s="45" t="s">
        <v>719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4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50">
        <v>44420</v>
      </c>
      <c r="P11861" s="150">
        <f t="shared" si="492"/>
        <v>44402</v>
      </c>
      <c r="Q11861" s="150">
        <f t="shared" si="493"/>
        <v>44415</v>
      </c>
    </row>
    <row r="11862" spans="1:17" x14ac:dyDescent="0.3">
      <c r="A11862" s="45" t="s">
        <v>718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4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50">
        <v>44420</v>
      </c>
      <c r="P11862" s="150">
        <f t="shared" si="492"/>
        <v>44402</v>
      </c>
      <c r="Q11862" s="150">
        <f t="shared" si="493"/>
        <v>44415</v>
      </c>
    </row>
    <row r="11863" spans="1:17" x14ac:dyDescent="0.3">
      <c r="A11863" s="45" t="s">
        <v>717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4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50">
        <v>44420</v>
      </c>
      <c r="P11863" s="150">
        <f t="shared" si="492"/>
        <v>44402</v>
      </c>
      <c r="Q11863" s="150">
        <f t="shared" si="493"/>
        <v>44415</v>
      </c>
    </row>
    <row r="11864" spans="1:17" x14ac:dyDescent="0.3">
      <c r="A11864" s="45" t="s">
        <v>716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4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50">
        <v>44420</v>
      </c>
      <c r="P11864" s="150">
        <f t="shared" si="492"/>
        <v>44402</v>
      </c>
      <c r="Q11864" s="150">
        <f t="shared" si="493"/>
        <v>44415</v>
      </c>
    </row>
    <row r="11865" spans="1:17" x14ac:dyDescent="0.3">
      <c r="A11865" s="45" t="s">
        <v>715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4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50">
        <v>44420</v>
      </c>
      <c r="P11865" s="150">
        <f t="shared" si="492"/>
        <v>44402</v>
      </c>
      <c r="Q11865" s="150">
        <f t="shared" si="493"/>
        <v>44415</v>
      </c>
    </row>
    <row r="11866" spans="1:17" x14ac:dyDescent="0.3">
      <c r="A11866" s="45" t="s">
        <v>714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4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50">
        <v>44420</v>
      </c>
      <c r="P11866" s="150">
        <f t="shared" si="492"/>
        <v>44402</v>
      </c>
      <c r="Q11866" s="150">
        <f t="shared" si="493"/>
        <v>44415</v>
      </c>
    </row>
    <row r="11867" spans="1:17" x14ac:dyDescent="0.3">
      <c r="A11867" s="45" t="s">
        <v>713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4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50">
        <v>44420</v>
      </c>
      <c r="P11867" s="150">
        <f t="shared" si="492"/>
        <v>44402</v>
      </c>
      <c r="Q11867" s="150">
        <f t="shared" si="493"/>
        <v>44415</v>
      </c>
    </row>
    <row r="11868" spans="1:17" x14ac:dyDescent="0.3">
      <c r="A11868" s="45" t="s">
        <v>712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4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50">
        <v>44420</v>
      </c>
      <c r="P11868" s="150">
        <f t="shared" si="492"/>
        <v>44402</v>
      </c>
      <c r="Q11868" s="150">
        <f t="shared" si="493"/>
        <v>44415</v>
      </c>
    </row>
    <row r="11869" spans="1:17" x14ac:dyDescent="0.3">
      <c r="A11869" s="45" t="s">
        <v>711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4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50">
        <v>44420</v>
      </c>
      <c r="P11869" s="150">
        <f t="shared" si="492"/>
        <v>44402</v>
      </c>
      <c r="Q11869" s="150">
        <f t="shared" si="493"/>
        <v>44415</v>
      </c>
    </row>
    <row r="11870" spans="1:17" x14ac:dyDescent="0.3">
      <c r="A11870" s="45" t="s">
        <v>710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4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50">
        <v>44420</v>
      </c>
      <c r="P11870" s="150">
        <f t="shared" si="492"/>
        <v>44402</v>
      </c>
      <c r="Q11870" s="150">
        <f t="shared" si="493"/>
        <v>44415</v>
      </c>
    </row>
    <row r="11871" spans="1:17" x14ac:dyDescent="0.3">
      <c r="A11871" s="45" t="s">
        <v>709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4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50">
        <v>44420</v>
      </c>
      <c r="P11871" s="150">
        <f t="shared" si="492"/>
        <v>44402</v>
      </c>
      <c r="Q11871" s="150">
        <f t="shared" si="493"/>
        <v>44415</v>
      </c>
    </row>
    <row r="11872" spans="1:17" x14ac:dyDescent="0.3">
      <c r="A11872" s="45" t="s">
        <v>708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4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50">
        <v>44420</v>
      </c>
      <c r="P11872" s="150">
        <f t="shared" si="492"/>
        <v>44402</v>
      </c>
      <c r="Q11872" s="150">
        <f t="shared" si="493"/>
        <v>44415</v>
      </c>
    </row>
    <row r="11873" spans="1:17" x14ac:dyDescent="0.3">
      <c r="A11873" s="45" t="s">
        <v>707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4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50">
        <v>44420</v>
      </c>
      <c r="P11873" s="150">
        <f t="shared" si="492"/>
        <v>44402</v>
      </c>
      <c r="Q11873" s="150">
        <f t="shared" si="493"/>
        <v>44415</v>
      </c>
    </row>
    <row r="11874" spans="1:17" x14ac:dyDescent="0.3">
      <c r="A11874" s="45" t="s">
        <v>706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4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53</v>
      </c>
      <c r="N11874" s="60">
        <v>5213.2645846975574</v>
      </c>
      <c r="O11874" s="150">
        <v>44420</v>
      </c>
      <c r="P11874" s="150">
        <f t="shared" si="492"/>
        <v>44402</v>
      </c>
      <c r="Q11874" s="150">
        <f t="shared" si="493"/>
        <v>44415</v>
      </c>
    </row>
    <row r="11875" spans="1:17" x14ac:dyDescent="0.3">
      <c r="A11875" s="45" t="s">
        <v>705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4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50">
        <v>44420</v>
      </c>
      <c r="P11875" s="150">
        <f t="shared" si="492"/>
        <v>44402</v>
      </c>
      <c r="Q11875" s="150">
        <f t="shared" si="493"/>
        <v>44415</v>
      </c>
    </row>
    <row r="11876" spans="1:17" x14ac:dyDescent="0.3">
      <c r="A11876" s="45" t="s">
        <v>704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4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50">
        <v>44420</v>
      </c>
      <c r="P11876" s="150">
        <f t="shared" si="492"/>
        <v>44402</v>
      </c>
      <c r="Q11876" s="150">
        <f t="shared" si="493"/>
        <v>44415</v>
      </c>
    </row>
    <row r="11877" spans="1:17" x14ac:dyDescent="0.3">
      <c r="A11877" s="45" t="s">
        <v>703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4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50">
        <v>44420</v>
      </c>
      <c r="P11877" s="150">
        <f t="shared" si="492"/>
        <v>44402</v>
      </c>
      <c r="Q11877" s="150">
        <f t="shared" si="493"/>
        <v>44415</v>
      </c>
    </row>
    <row r="11878" spans="1:17" x14ac:dyDescent="0.3">
      <c r="A11878" s="45" t="s">
        <v>702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4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53</v>
      </c>
      <c r="N11878" s="60">
        <v>4966.5214125825214</v>
      </c>
      <c r="O11878" s="150">
        <v>44420</v>
      </c>
      <c r="P11878" s="150">
        <f t="shared" si="492"/>
        <v>44402</v>
      </c>
      <c r="Q11878" s="150">
        <f t="shared" si="493"/>
        <v>44415</v>
      </c>
    </row>
    <row r="11879" spans="1:17" x14ac:dyDescent="0.3">
      <c r="A11879" s="45" t="s">
        <v>701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4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50">
        <v>44420</v>
      </c>
      <c r="P11879" s="150">
        <f t="shared" si="492"/>
        <v>44402</v>
      </c>
      <c r="Q11879" s="150">
        <f t="shared" si="493"/>
        <v>44415</v>
      </c>
    </row>
    <row r="11880" spans="1:17" x14ac:dyDescent="0.3">
      <c r="A11880" s="45" t="s">
        <v>700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4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50">
        <v>44420</v>
      </c>
      <c r="P11880" s="150">
        <f t="shared" si="492"/>
        <v>44402</v>
      </c>
      <c r="Q11880" s="150">
        <f t="shared" si="493"/>
        <v>44415</v>
      </c>
    </row>
    <row r="11881" spans="1:17" x14ac:dyDescent="0.3">
      <c r="A11881" s="45" t="s">
        <v>699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4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53</v>
      </c>
      <c r="N11881" s="60">
        <v>4624.5093704969267</v>
      </c>
      <c r="O11881" s="150">
        <v>44420</v>
      </c>
      <c r="P11881" s="150">
        <f t="shared" si="492"/>
        <v>44402</v>
      </c>
      <c r="Q11881" s="150">
        <f t="shared" si="493"/>
        <v>44415</v>
      </c>
    </row>
    <row r="11882" spans="1:17" x14ac:dyDescent="0.3">
      <c r="A11882" s="45" t="s">
        <v>698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4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50">
        <v>44420</v>
      </c>
      <c r="P11882" s="150">
        <f t="shared" si="492"/>
        <v>44402</v>
      </c>
      <c r="Q11882" s="150">
        <f t="shared" si="493"/>
        <v>44415</v>
      </c>
    </row>
    <row r="11883" spans="1:17" x14ac:dyDescent="0.3">
      <c r="A11883" s="45" t="s">
        <v>697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4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50">
        <v>44420</v>
      </c>
      <c r="P11883" s="150">
        <f t="shared" si="492"/>
        <v>44402</v>
      </c>
      <c r="Q11883" s="150">
        <f t="shared" si="493"/>
        <v>44415</v>
      </c>
    </row>
    <row r="11884" spans="1:17" x14ac:dyDescent="0.3">
      <c r="A11884" s="45" t="s">
        <v>696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4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53</v>
      </c>
      <c r="N11884" s="60">
        <v>5521.9173044256195</v>
      </c>
      <c r="O11884" s="150">
        <v>44420</v>
      </c>
      <c r="P11884" s="150">
        <f t="shared" si="492"/>
        <v>44402</v>
      </c>
      <c r="Q11884" s="150">
        <f t="shared" si="493"/>
        <v>44415</v>
      </c>
    </row>
    <row r="11885" spans="1:17" x14ac:dyDescent="0.3">
      <c r="A11885" s="45" t="s">
        <v>695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4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50">
        <v>44420</v>
      </c>
      <c r="P11885" s="150">
        <f t="shared" si="492"/>
        <v>44402</v>
      </c>
      <c r="Q11885" s="150">
        <f t="shared" si="493"/>
        <v>44415</v>
      </c>
    </row>
    <row r="11886" spans="1:17" x14ac:dyDescent="0.3">
      <c r="A11886" s="45" t="s">
        <v>694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4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50">
        <v>44420</v>
      </c>
      <c r="P11886" s="150">
        <f t="shared" si="492"/>
        <v>44402</v>
      </c>
      <c r="Q11886" s="150">
        <f t="shared" si="493"/>
        <v>44415</v>
      </c>
    </row>
    <row r="11887" spans="1:17" x14ac:dyDescent="0.3">
      <c r="A11887" s="45" t="s">
        <v>693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4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50">
        <v>44420</v>
      </c>
      <c r="P11887" s="150">
        <f t="shared" si="492"/>
        <v>44402</v>
      </c>
      <c r="Q11887" s="150">
        <f t="shared" si="493"/>
        <v>44415</v>
      </c>
    </row>
    <row r="11888" spans="1:17" x14ac:dyDescent="0.3">
      <c r="A11888" s="45" t="s">
        <v>692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4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53</v>
      </c>
      <c r="N11888" s="60">
        <v>4624.9074738336622</v>
      </c>
      <c r="O11888" s="150">
        <v>44420</v>
      </c>
      <c r="P11888" s="150">
        <f t="shared" si="492"/>
        <v>44402</v>
      </c>
      <c r="Q11888" s="150">
        <f t="shared" si="493"/>
        <v>44415</v>
      </c>
    </row>
    <row r="11889" spans="1:17" x14ac:dyDescent="0.3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4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53</v>
      </c>
      <c r="N11889" s="60">
        <v>6937.8255824955895</v>
      </c>
      <c r="O11889" s="150">
        <v>44420</v>
      </c>
      <c r="P11889" s="150">
        <f t="shared" si="492"/>
        <v>44402</v>
      </c>
      <c r="Q11889" s="150">
        <f t="shared" si="493"/>
        <v>44415</v>
      </c>
    </row>
    <row r="11890" spans="1:17" x14ac:dyDescent="0.3">
      <c r="A11890" s="45" t="s">
        <v>691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4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53</v>
      </c>
      <c r="N11890" s="60">
        <v>3924.0738159357052</v>
      </c>
      <c r="O11890" s="150">
        <v>44420</v>
      </c>
      <c r="P11890" s="150">
        <f t="shared" si="492"/>
        <v>44402</v>
      </c>
      <c r="Q11890" s="150">
        <f t="shared" si="493"/>
        <v>44415</v>
      </c>
    </row>
    <row r="11891" spans="1:17" x14ac:dyDescent="0.3">
      <c r="A11891" s="45" t="s">
        <v>690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4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50">
        <v>44420</v>
      </c>
      <c r="P11891" s="150">
        <f t="shared" si="492"/>
        <v>44402</v>
      </c>
      <c r="Q11891" s="150">
        <f t="shared" si="493"/>
        <v>44415</v>
      </c>
    </row>
    <row r="11892" spans="1:17" x14ac:dyDescent="0.3">
      <c r="A11892" s="45" t="s">
        <v>689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4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53</v>
      </c>
      <c r="N11892" s="60">
        <v>59159.872042607334</v>
      </c>
      <c r="O11892" s="150">
        <v>44420</v>
      </c>
      <c r="P11892" s="150">
        <f t="shared" si="492"/>
        <v>44402</v>
      </c>
      <c r="Q11892" s="150">
        <f t="shared" si="493"/>
        <v>44415</v>
      </c>
    </row>
    <row r="11893" spans="1:17" x14ac:dyDescent="0.3">
      <c r="A11893" s="45" t="s">
        <v>688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4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50">
        <v>44420</v>
      </c>
      <c r="P11893" s="150">
        <f t="shared" si="492"/>
        <v>44402</v>
      </c>
      <c r="Q11893" s="150">
        <f t="shared" si="493"/>
        <v>44415</v>
      </c>
    </row>
    <row r="11894" spans="1:17" x14ac:dyDescent="0.3">
      <c r="A11894" s="45" t="s">
        <v>687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4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50">
        <v>44420</v>
      </c>
      <c r="P11894" s="150">
        <f t="shared" si="492"/>
        <v>44402</v>
      </c>
      <c r="Q11894" s="150">
        <f t="shared" si="493"/>
        <v>44415</v>
      </c>
    </row>
    <row r="11895" spans="1:17" x14ac:dyDescent="0.3">
      <c r="A11895" s="45" t="s">
        <v>686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4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53</v>
      </c>
      <c r="N11895" s="60">
        <v>5858.6248885129671</v>
      </c>
      <c r="O11895" s="150">
        <v>44420</v>
      </c>
      <c r="P11895" s="150">
        <f t="shared" si="492"/>
        <v>44402</v>
      </c>
      <c r="Q11895" s="150">
        <f t="shared" si="493"/>
        <v>44415</v>
      </c>
    </row>
    <row r="11896" spans="1:17" x14ac:dyDescent="0.3">
      <c r="A11896" s="45" t="s">
        <v>685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4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50">
        <v>44420</v>
      </c>
      <c r="P11896" s="150">
        <f t="shared" si="492"/>
        <v>44402</v>
      </c>
      <c r="Q11896" s="150">
        <f t="shared" si="493"/>
        <v>44415</v>
      </c>
    </row>
    <row r="11897" spans="1:17" x14ac:dyDescent="0.3">
      <c r="A11897" s="45" t="s">
        <v>684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4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50">
        <v>44420</v>
      </c>
      <c r="P11897" s="150">
        <f t="shared" si="492"/>
        <v>44402</v>
      </c>
      <c r="Q11897" s="150">
        <f t="shared" si="493"/>
        <v>44415</v>
      </c>
    </row>
    <row r="11898" spans="1:17" x14ac:dyDescent="0.3">
      <c r="A11898" s="45" t="s">
        <v>683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4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50">
        <v>44420</v>
      </c>
      <c r="P11898" s="150">
        <f t="shared" si="492"/>
        <v>44402</v>
      </c>
      <c r="Q11898" s="150">
        <f t="shared" si="493"/>
        <v>44415</v>
      </c>
    </row>
    <row r="11899" spans="1:17" x14ac:dyDescent="0.3">
      <c r="A11899" s="45" t="s">
        <v>682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4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50">
        <v>44420</v>
      </c>
      <c r="P11899" s="150">
        <f t="shared" si="492"/>
        <v>44402</v>
      </c>
      <c r="Q11899" s="150">
        <f t="shared" si="493"/>
        <v>44415</v>
      </c>
    </row>
    <row r="11900" spans="1:17" x14ac:dyDescent="0.3">
      <c r="A11900" s="45" t="s">
        <v>681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4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53</v>
      </c>
      <c r="N11900" s="60">
        <v>6060.9970686336192</v>
      </c>
      <c r="O11900" s="150">
        <v>44420</v>
      </c>
      <c r="P11900" s="150">
        <f t="shared" si="492"/>
        <v>44402</v>
      </c>
      <c r="Q11900" s="150">
        <f t="shared" si="493"/>
        <v>44415</v>
      </c>
    </row>
    <row r="11901" spans="1:17" x14ac:dyDescent="0.3">
      <c r="A11901" s="45" t="s">
        <v>680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4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50">
        <v>44420</v>
      </c>
      <c r="P11901" s="150">
        <f t="shared" si="492"/>
        <v>44402</v>
      </c>
      <c r="Q11901" s="150">
        <f t="shared" si="493"/>
        <v>44415</v>
      </c>
    </row>
    <row r="11902" spans="1:17" x14ac:dyDescent="0.3">
      <c r="A11902" s="45" t="s">
        <v>679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4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53</v>
      </c>
      <c r="N11902" s="60">
        <v>4921.2071652213262</v>
      </c>
      <c r="O11902" s="150">
        <v>44420</v>
      </c>
      <c r="P11902" s="150">
        <f t="shared" si="492"/>
        <v>44402</v>
      </c>
      <c r="Q11902" s="150">
        <f t="shared" si="493"/>
        <v>44415</v>
      </c>
    </row>
    <row r="11903" spans="1:17" x14ac:dyDescent="0.3">
      <c r="A11903" s="45" t="s">
        <v>678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4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50">
        <v>44420</v>
      </c>
      <c r="P11903" s="150">
        <f t="shared" si="492"/>
        <v>44402</v>
      </c>
      <c r="Q11903" s="150">
        <f t="shared" si="493"/>
        <v>44415</v>
      </c>
    </row>
    <row r="11904" spans="1:17" x14ac:dyDescent="0.3">
      <c r="A11904" s="45" t="s">
        <v>677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4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50">
        <v>44420</v>
      </c>
      <c r="P11904" s="150">
        <f t="shared" si="492"/>
        <v>44402</v>
      </c>
      <c r="Q11904" s="150">
        <f t="shared" si="493"/>
        <v>44415</v>
      </c>
    </row>
    <row r="11905" spans="1:17" x14ac:dyDescent="0.3">
      <c r="A11905" s="45" t="s">
        <v>676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4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53</v>
      </c>
      <c r="N11905" s="60">
        <v>4082.144179455162</v>
      </c>
      <c r="O11905" s="150">
        <v>44420</v>
      </c>
      <c r="P11905" s="150">
        <f t="shared" si="492"/>
        <v>44402</v>
      </c>
      <c r="Q11905" s="150">
        <f t="shared" si="493"/>
        <v>44415</v>
      </c>
    </row>
    <row r="11906" spans="1:17" x14ac:dyDescent="0.3">
      <c r="A11906" s="45" t="s">
        <v>675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4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50">
        <v>44420</v>
      </c>
      <c r="P11906" s="150">
        <f t="shared" si="492"/>
        <v>44402</v>
      </c>
      <c r="Q11906" s="150">
        <f t="shared" si="493"/>
        <v>44415</v>
      </c>
    </row>
    <row r="11907" spans="1:17" x14ac:dyDescent="0.3">
      <c r="A11907" s="45" t="s">
        <v>674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4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53</v>
      </c>
      <c r="N11907" s="60">
        <v>5561.5199366433662</v>
      </c>
      <c r="O11907" s="150">
        <v>44420</v>
      </c>
      <c r="P11907" s="150">
        <f t="shared" si="492"/>
        <v>44402</v>
      </c>
      <c r="Q11907" s="150">
        <f t="shared" si="493"/>
        <v>44415</v>
      </c>
    </row>
    <row r="11908" spans="1:17" x14ac:dyDescent="0.3">
      <c r="A11908" s="45" t="s">
        <v>673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4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50">
        <v>44420</v>
      </c>
      <c r="P11908" s="150">
        <f t="shared" ref="P11908:P11971" si="494">O11908-18</f>
        <v>44402</v>
      </c>
      <c r="Q11908" s="150">
        <f t="shared" ref="Q11908:Q11971" si="495">O11908-5</f>
        <v>44415</v>
      </c>
    </row>
    <row r="11909" spans="1:17" x14ac:dyDescent="0.3">
      <c r="A11909" s="45" t="s">
        <v>672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4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50">
        <v>44420</v>
      </c>
      <c r="P11909" s="150">
        <f t="shared" si="494"/>
        <v>44402</v>
      </c>
      <c r="Q11909" s="150">
        <f t="shared" si="495"/>
        <v>44415</v>
      </c>
    </row>
    <row r="11910" spans="1:17" x14ac:dyDescent="0.3">
      <c r="A11910" s="45" t="s">
        <v>671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4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53</v>
      </c>
      <c r="N11910" s="60">
        <v>4508.1624280508267</v>
      </c>
      <c r="O11910" s="150">
        <v>44420</v>
      </c>
      <c r="P11910" s="150">
        <f t="shared" si="494"/>
        <v>44402</v>
      </c>
      <c r="Q11910" s="150">
        <f t="shared" si="495"/>
        <v>44415</v>
      </c>
    </row>
    <row r="11911" spans="1:17" x14ac:dyDescent="0.3">
      <c r="A11911" s="45" t="s">
        <v>670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4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53</v>
      </c>
      <c r="N11911" s="60">
        <v>4763.269728465526</v>
      </c>
      <c r="O11911" s="150">
        <v>44420</v>
      </c>
      <c r="P11911" s="150">
        <f t="shared" si="494"/>
        <v>44402</v>
      </c>
      <c r="Q11911" s="150">
        <f t="shared" si="495"/>
        <v>44415</v>
      </c>
    </row>
    <row r="11912" spans="1:17" x14ac:dyDescent="0.3">
      <c r="A11912" s="45" t="s">
        <v>669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4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50">
        <v>44420</v>
      </c>
      <c r="P11912" s="150">
        <f t="shared" si="494"/>
        <v>44402</v>
      </c>
      <c r="Q11912" s="150">
        <f t="shared" si="495"/>
        <v>44415</v>
      </c>
    </row>
    <row r="11913" spans="1:17" x14ac:dyDescent="0.3">
      <c r="A11913" s="45" t="s">
        <v>668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4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50">
        <v>44420</v>
      </c>
      <c r="P11913" s="150">
        <f t="shared" si="494"/>
        <v>44402</v>
      </c>
      <c r="Q11913" s="150">
        <f t="shared" si="495"/>
        <v>44415</v>
      </c>
    </row>
    <row r="11914" spans="1:17" x14ac:dyDescent="0.3">
      <c r="A11914" s="45" t="s">
        <v>667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4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50">
        <v>44420</v>
      </c>
      <c r="P11914" s="150">
        <f t="shared" si="494"/>
        <v>44402</v>
      </c>
      <c r="Q11914" s="150">
        <f t="shared" si="495"/>
        <v>44415</v>
      </c>
    </row>
    <row r="11915" spans="1:17" x14ac:dyDescent="0.3">
      <c r="A11915" s="45" t="s">
        <v>666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4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50">
        <v>44420</v>
      </c>
      <c r="P11915" s="150">
        <f t="shared" si="494"/>
        <v>44402</v>
      </c>
      <c r="Q11915" s="150">
        <f t="shared" si="495"/>
        <v>44415</v>
      </c>
    </row>
    <row r="11916" spans="1:17" x14ac:dyDescent="0.3">
      <c r="A11916" s="45" t="s">
        <v>665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4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50">
        <v>44420</v>
      </c>
      <c r="P11916" s="150">
        <f t="shared" si="494"/>
        <v>44402</v>
      </c>
      <c r="Q11916" s="150">
        <f t="shared" si="495"/>
        <v>44415</v>
      </c>
    </row>
    <row r="11917" spans="1:17" x14ac:dyDescent="0.3">
      <c r="A11917" s="45" t="s">
        <v>664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4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50">
        <v>44420</v>
      </c>
      <c r="P11917" s="150">
        <f t="shared" si="494"/>
        <v>44402</v>
      </c>
      <c r="Q11917" s="150">
        <f t="shared" si="495"/>
        <v>44415</v>
      </c>
    </row>
    <row r="11918" spans="1:17" x14ac:dyDescent="0.3">
      <c r="A11918" s="45" t="s">
        <v>663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4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50">
        <v>44420</v>
      </c>
      <c r="P11918" s="150">
        <f t="shared" si="494"/>
        <v>44402</v>
      </c>
      <c r="Q11918" s="150">
        <f t="shared" si="495"/>
        <v>44415</v>
      </c>
    </row>
    <row r="11919" spans="1:17" x14ac:dyDescent="0.3">
      <c r="A11919" s="45" t="s">
        <v>662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4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53</v>
      </c>
      <c r="N11919" s="60">
        <v>8771.5758738897584</v>
      </c>
      <c r="O11919" s="150">
        <v>44420</v>
      </c>
      <c r="P11919" s="150">
        <f t="shared" si="494"/>
        <v>44402</v>
      </c>
      <c r="Q11919" s="150">
        <f t="shared" si="495"/>
        <v>44415</v>
      </c>
    </row>
    <row r="11920" spans="1:17" x14ac:dyDescent="0.3">
      <c r="A11920" s="45" t="s">
        <v>661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4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50">
        <v>44420</v>
      </c>
      <c r="P11920" s="150">
        <f t="shared" si="494"/>
        <v>44402</v>
      </c>
      <c r="Q11920" s="150">
        <f t="shared" si="495"/>
        <v>44415</v>
      </c>
    </row>
    <row r="11921" spans="1:17" x14ac:dyDescent="0.3">
      <c r="A11921" s="45" t="s">
        <v>660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4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50">
        <v>44420</v>
      </c>
      <c r="P11921" s="150">
        <f t="shared" si="494"/>
        <v>44402</v>
      </c>
      <c r="Q11921" s="150">
        <f t="shared" si="495"/>
        <v>44415</v>
      </c>
    </row>
    <row r="11922" spans="1:17" x14ac:dyDescent="0.3">
      <c r="A11922" s="45" t="s">
        <v>659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4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50">
        <v>44420</v>
      </c>
      <c r="P11922" s="150">
        <f t="shared" si="494"/>
        <v>44402</v>
      </c>
      <c r="Q11922" s="150">
        <f t="shared" si="495"/>
        <v>44415</v>
      </c>
    </row>
    <row r="11923" spans="1:17" x14ac:dyDescent="0.3">
      <c r="A11923" s="45" t="s">
        <v>658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4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50">
        <v>44420</v>
      </c>
      <c r="P11923" s="150">
        <f t="shared" si="494"/>
        <v>44402</v>
      </c>
      <c r="Q11923" s="150">
        <f t="shared" si="495"/>
        <v>44415</v>
      </c>
    </row>
    <row r="11924" spans="1:17" x14ac:dyDescent="0.3">
      <c r="A11924" s="45" t="s">
        <v>657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4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50">
        <v>44420</v>
      </c>
      <c r="P11924" s="150">
        <f t="shared" si="494"/>
        <v>44402</v>
      </c>
      <c r="Q11924" s="150">
        <f t="shared" si="495"/>
        <v>44415</v>
      </c>
    </row>
    <row r="11925" spans="1:17" x14ac:dyDescent="0.3">
      <c r="A11925" s="45" t="s">
        <v>656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4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50">
        <v>44420</v>
      </c>
      <c r="P11925" s="150">
        <f t="shared" si="494"/>
        <v>44402</v>
      </c>
      <c r="Q11925" s="150">
        <f t="shared" si="495"/>
        <v>44415</v>
      </c>
    </row>
    <row r="11926" spans="1:17" x14ac:dyDescent="0.3">
      <c r="A11926" s="45" t="s">
        <v>655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4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53</v>
      </c>
      <c r="N11926" s="60">
        <v>6696.5845893279311</v>
      </c>
      <c r="O11926" s="150">
        <v>44420</v>
      </c>
      <c r="P11926" s="150">
        <f t="shared" si="494"/>
        <v>44402</v>
      </c>
      <c r="Q11926" s="150">
        <f t="shared" si="495"/>
        <v>44415</v>
      </c>
    </row>
    <row r="11927" spans="1:17" x14ac:dyDescent="0.3">
      <c r="A11927" s="45" t="s">
        <v>654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4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53</v>
      </c>
      <c r="N11927" s="60">
        <v>7476.5817653898312</v>
      </c>
      <c r="O11927" s="150">
        <v>44420</v>
      </c>
      <c r="P11927" s="150">
        <f t="shared" si="494"/>
        <v>44402</v>
      </c>
      <c r="Q11927" s="150">
        <f t="shared" si="495"/>
        <v>44415</v>
      </c>
    </row>
    <row r="11928" spans="1:17" x14ac:dyDescent="0.3">
      <c r="A11928" s="45" t="s">
        <v>653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4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50">
        <v>44420</v>
      </c>
      <c r="P11928" s="150">
        <f t="shared" si="494"/>
        <v>44402</v>
      </c>
      <c r="Q11928" s="150">
        <f t="shared" si="495"/>
        <v>44415</v>
      </c>
    </row>
    <row r="11929" spans="1:17" x14ac:dyDescent="0.3">
      <c r="A11929" s="45" t="s">
        <v>652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4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50">
        <v>44420</v>
      </c>
      <c r="P11929" s="150">
        <f t="shared" si="494"/>
        <v>44402</v>
      </c>
      <c r="Q11929" s="150">
        <f t="shared" si="495"/>
        <v>44415</v>
      </c>
    </row>
    <row r="11930" spans="1:17" x14ac:dyDescent="0.3">
      <c r="A11930" s="45" t="s">
        <v>651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4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50">
        <v>44420</v>
      </c>
      <c r="P11930" s="150">
        <f t="shared" si="494"/>
        <v>44402</v>
      </c>
      <c r="Q11930" s="150">
        <f t="shared" si="495"/>
        <v>44415</v>
      </c>
    </row>
    <row r="11931" spans="1:17" x14ac:dyDescent="0.3">
      <c r="A11931" s="45" t="s">
        <v>650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4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50">
        <v>44420</v>
      </c>
      <c r="P11931" s="150">
        <f t="shared" si="494"/>
        <v>44402</v>
      </c>
      <c r="Q11931" s="150">
        <f t="shared" si="495"/>
        <v>44415</v>
      </c>
    </row>
    <row r="11932" spans="1:17" x14ac:dyDescent="0.3">
      <c r="A11932" s="45" t="s">
        <v>649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4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50">
        <v>44420</v>
      </c>
      <c r="P11932" s="150">
        <f t="shared" si="494"/>
        <v>44402</v>
      </c>
      <c r="Q11932" s="150">
        <f t="shared" si="495"/>
        <v>44415</v>
      </c>
    </row>
    <row r="11933" spans="1:17" x14ac:dyDescent="0.3">
      <c r="A11933" s="45" t="s">
        <v>648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4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50">
        <v>44420</v>
      </c>
      <c r="P11933" s="150">
        <f t="shared" si="494"/>
        <v>44402</v>
      </c>
      <c r="Q11933" s="150">
        <f t="shared" si="495"/>
        <v>44415</v>
      </c>
    </row>
    <row r="11934" spans="1:17" x14ac:dyDescent="0.3">
      <c r="A11934" s="45" t="s">
        <v>647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4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50">
        <v>44420</v>
      </c>
      <c r="P11934" s="150">
        <f t="shared" si="494"/>
        <v>44402</v>
      </c>
      <c r="Q11934" s="150">
        <f t="shared" si="495"/>
        <v>44415</v>
      </c>
    </row>
    <row r="11935" spans="1:17" x14ac:dyDescent="0.3">
      <c r="A11935" s="45" t="s">
        <v>646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4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50">
        <v>44420</v>
      </c>
      <c r="P11935" s="150">
        <f t="shared" si="494"/>
        <v>44402</v>
      </c>
      <c r="Q11935" s="150">
        <f t="shared" si="495"/>
        <v>44415</v>
      </c>
    </row>
    <row r="11936" spans="1:17" x14ac:dyDescent="0.3">
      <c r="A11936" s="45" t="s">
        <v>645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4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50">
        <v>44420</v>
      </c>
      <c r="P11936" s="150">
        <f t="shared" si="494"/>
        <v>44402</v>
      </c>
      <c r="Q11936" s="150">
        <f t="shared" si="495"/>
        <v>44415</v>
      </c>
    </row>
    <row r="11937" spans="1:17" x14ac:dyDescent="0.3">
      <c r="A11937" s="45" t="s">
        <v>644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4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53</v>
      </c>
      <c r="N11937" s="60">
        <v>3576.4947557542168</v>
      </c>
      <c r="O11937" s="150">
        <v>44420</v>
      </c>
      <c r="P11937" s="150">
        <f t="shared" si="494"/>
        <v>44402</v>
      </c>
      <c r="Q11937" s="150">
        <f t="shared" si="495"/>
        <v>44415</v>
      </c>
    </row>
    <row r="11938" spans="1:17" x14ac:dyDescent="0.3">
      <c r="A11938" s="45" t="s">
        <v>643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4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50">
        <v>44420</v>
      </c>
      <c r="P11938" s="150">
        <f t="shared" si="494"/>
        <v>44402</v>
      </c>
      <c r="Q11938" s="150">
        <f t="shared" si="495"/>
        <v>44415</v>
      </c>
    </row>
    <row r="11939" spans="1:17" x14ac:dyDescent="0.3">
      <c r="A11939" s="45" t="s">
        <v>642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4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50">
        <v>44420</v>
      </c>
      <c r="P11939" s="150">
        <f t="shared" si="494"/>
        <v>44402</v>
      </c>
      <c r="Q11939" s="150">
        <f t="shared" si="495"/>
        <v>44415</v>
      </c>
    </row>
    <row r="11940" spans="1:17" x14ac:dyDescent="0.3">
      <c r="A11940" s="45" t="s">
        <v>641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4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53</v>
      </c>
      <c r="N11940" s="60">
        <v>5315.8259165627442</v>
      </c>
      <c r="O11940" s="150">
        <v>44420</v>
      </c>
      <c r="P11940" s="150">
        <f t="shared" si="494"/>
        <v>44402</v>
      </c>
      <c r="Q11940" s="150">
        <f t="shared" si="495"/>
        <v>44415</v>
      </c>
    </row>
    <row r="11941" spans="1:17" x14ac:dyDescent="0.3">
      <c r="A11941" s="45" t="s">
        <v>640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4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50">
        <v>44420</v>
      </c>
      <c r="P11941" s="150">
        <f t="shared" si="494"/>
        <v>44402</v>
      </c>
      <c r="Q11941" s="150">
        <f t="shared" si="495"/>
        <v>44415</v>
      </c>
    </row>
    <row r="11942" spans="1:17" x14ac:dyDescent="0.3">
      <c r="A11942" s="45" t="s">
        <v>639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4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53</v>
      </c>
      <c r="N11942" s="60">
        <v>5116.2736036008828</v>
      </c>
      <c r="O11942" s="150">
        <v>44420</v>
      </c>
      <c r="P11942" s="150">
        <f t="shared" si="494"/>
        <v>44402</v>
      </c>
      <c r="Q11942" s="150">
        <f t="shared" si="495"/>
        <v>44415</v>
      </c>
    </row>
    <row r="11943" spans="1:17" x14ac:dyDescent="0.3">
      <c r="A11943" s="45" t="s">
        <v>638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4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50">
        <v>44420</v>
      </c>
      <c r="P11943" s="150">
        <f t="shared" si="494"/>
        <v>44402</v>
      </c>
      <c r="Q11943" s="150">
        <f t="shared" si="495"/>
        <v>44415</v>
      </c>
    </row>
    <row r="11944" spans="1:17" x14ac:dyDescent="0.3">
      <c r="A11944" s="45" t="s">
        <v>637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4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50">
        <v>44420</v>
      </c>
      <c r="P11944" s="150">
        <f t="shared" si="494"/>
        <v>44402</v>
      </c>
      <c r="Q11944" s="150">
        <f t="shared" si="495"/>
        <v>44415</v>
      </c>
    </row>
    <row r="11945" spans="1:17" x14ac:dyDescent="0.3">
      <c r="A11945" s="45" t="s">
        <v>636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4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50">
        <v>44420</v>
      </c>
      <c r="P11945" s="150">
        <f t="shared" si="494"/>
        <v>44402</v>
      </c>
      <c r="Q11945" s="150">
        <f t="shared" si="495"/>
        <v>44415</v>
      </c>
    </row>
    <row r="11946" spans="1:17" x14ac:dyDescent="0.3">
      <c r="A11946" s="45" t="s">
        <v>635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4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50">
        <v>44420</v>
      </c>
      <c r="P11946" s="150">
        <f t="shared" si="494"/>
        <v>44402</v>
      </c>
      <c r="Q11946" s="150">
        <f t="shared" si="495"/>
        <v>44415</v>
      </c>
    </row>
    <row r="11947" spans="1:17" x14ac:dyDescent="0.3">
      <c r="A11947" s="45" t="s">
        <v>634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4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50">
        <v>44420</v>
      </c>
      <c r="P11947" s="150">
        <f t="shared" si="494"/>
        <v>44402</v>
      </c>
      <c r="Q11947" s="150">
        <f t="shared" si="495"/>
        <v>44415</v>
      </c>
    </row>
    <row r="11948" spans="1:17" x14ac:dyDescent="0.3">
      <c r="A11948" s="45" t="s">
        <v>633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4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53</v>
      </c>
      <c r="N11948" s="60">
        <v>7771.2443170769102</v>
      </c>
      <c r="O11948" s="150">
        <v>44420</v>
      </c>
      <c r="P11948" s="150">
        <f t="shared" si="494"/>
        <v>44402</v>
      </c>
      <c r="Q11948" s="150">
        <f t="shared" si="495"/>
        <v>44415</v>
      </c>
    </row>
    <row r="11949" spans="1:17" x14ac:dyDescent="0.3">
      <c r="A11949" s="45" t="s">
        <v>632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4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50">
        <v>44420</v>
      </c>
      <c r="P11949" s="150">
        <f t="shared" si="494"/>
        <v>44402</v>
      </c>
      <c r="Q11949" s="150">
        <f t="shared" si="495"/>
        <v>44415</v>
      </c>
    </row>
    <row r="11950" spans="1:17" x14ac:dyDescent="0.3">
      <c r="A11950" s="45" t="s">
        <v>631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4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50">
        <v>44420</v>
      </c>
      <c r="P11950" s="150">
        <f t="shared" si="494"/>
        <v>44402</v>
      </c>
      <c r="Q11950" s="150">
        <f t="shared" si="495"/>
        <v>44415</v>
      </c>
    </row>
    <row r="11951" spans="1:17" x14ac:dyDescent="0.3">
      <c r="A11951" s="45" t="s">
        <v>630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4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50">
        <v>44420</v>
      </c>
      <c r="P11951" s="150">
        <f t="shared" si="494"/>
        <v>44402</v>
      </c>
      <c r="Q11951" s="150">
        <f t="shared" si="495"/>
        <v>44415</v>
      </c>
    </row>
    <row r="11952" spans="1:17" x14ac:dyDescent="0.3">
      <c r="A11952" s="45" t="s">
        <v>629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4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50">
        <v>44420</v>
      </c>
      <c r="P11952" s="150">
        <f t="shared" si="494"/>
        <v>44402</v>
      </c>
      <c r="Q11952" s="150">
        <f t="shared" si="495"/>
        <v>44415</v>
      </c>
    </row>
    <row r="11953" spans="1:17" x14ac:dyDescent="0.3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4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50">
        <v>44420</v>
      </c>
      <c r="P11953" s="150">
        <f t="shared" si="494"/>
        <v>44402</v>
      </c>
      <c r="Q11953" s="150">
        <f t="shared" si="495"/>
        <v>44415</v>
      </c>
    </row>
    <row r="11954" spans="1:17" x14ac:dyDescent="0.3">
      <c r="A11954" s="45" t="s">
        <v>628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4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53</v>
      </c>
      <c r="N11954" s="60">
        <v>3922.5481112758475</v>
      </c>
      <c r="O11954" s="150">
        <v>44420</v>
      </c>
      <c r="P11954" s="150">
        <f t="shared" si="494"/>
        <v>44402</v>
      </c>
      <c r="Q11954" s="150">
        <f t="shared" si="495"/>
        <v>44415</v>
      </c>
    </row>
    <row r="11955" spans="1:17" x14ac:dyDescent="0.3">
      <c r="A11955" s="45" t="s">
        <v>627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4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50">
        <v>44420</v>
      </c>
      <c r="P11955" s="150">
        <f t="shared" si="494"/>
        <v>44402</v>
      </c>
      <c r="Q11955" s="150">
        <f t="shared" si="495"/>
        <v>44415</v>
      </c>
    </row>
    <row r="11956" spans="1:17" x14ac:dyDescent="0.3">
      <c r="A11956" s="45" t="s">
        <v>626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4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50">
        <v>44420</v>
      </c>
      <c r="P11956" s="150">
        <f t="shared" si="494"/>
        <v>44402</v>
      </c>
      <c r="Q11956" s="150">
        <f t="shared" si="495"/>
        <v>44415</v>
      </c>
    </row>
    <row r="11957" spans="1:17" x14ac:dyDescent="0.3">
      <c r="A11957" s="45" t="s">
        <v>625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4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53</v>
      </c>
      <c r="N11957" s="60">
        <v>2982.726642143989</v>
      </c>
      <c r="O11957" s="150">
        <v>44420</v>
      </c>
      <c r="P11957" s="150">
        <f t="shared" si="494"/>
        <v>44402</v>
      </c>
      <c r="Q11957" s="150">
        <f t="shared" si="495"/>
        <v>44415</v>
      </c>
    </row>
    <row r="11958" spans="1:17" x14ac:dyDescent="0.3">
      <c r="A11958" s="45" t="s">
        <v>624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4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50">
        <v>44420</v>
      </c>
      <c r="P11958" s="150">
        <f t="shared" si="494"/>
        <v>44402</v>
      </c>
      <c r="Q11958" s="150">
        <f t="shared" si="495"/>
        <v>44415</v>
      </c>
    </row>
    <row r="11959" spans="1:17" x14ac:dyDescent="0.3">
      <c r="A11959" s="45" t="s">
        <v>623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4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53</v>
      </c>
      <c r="N11959" s="60">
        <v>6861.0925551006494</v>
      </c>
      <c r="O11959" s="150">
        <v>44420</v>
      </c>
      <c r="P11959" s="150">
        <f t="shared" si="494"/>
        <v>44402</v>
      </c>
      <c r="Q11959" s="150">
        <f t="shared" si="495"/>
        <v>44415</v>
      </c>
    </row>
    <row r="11960" spans="1:17" x14ac:dyDescent="0.3">
      <c r="A11960" s="45" t="s">
        <v>622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4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50">
        <v>44420</v>
      </c>
      <c r="P11960" s="150">
        <f t="shared" si="494"/>
        <v>44402</v>
      </c>
      <c r="Q11960" s="150">
        <f t="shared" si="495"/>
        <v>44415</v>
      </c>
    </row>
    <row r="11961" spans="1:17" x14ac:dyDescent="0.3">
      <c r="A11961" s="45" t="s">
        <v>621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4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53</v>
      </c>
      <c r="N11961" s="60">
        <v>4420.0662202758076</v>
      </c>
      <c r="O11961" s="150">
        <v>44420</v>
      </c>
      <c r="P11961" s="150">
        <f t="shared" si="494"/>
        <v>44402</v>
      </c>
      <c r="Q11961" s="150">
        <f t="shared" si="495"/>
        <v>44415</v>
      </c>
    </row>
    <row r="11962" spans="1:17" x14ac:dyDescent="0.3">
      <c r="A11962" s="45" t="s">
        <v>620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4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50">
        <v>44420</v>
      </c>
      <c r="P11962" s="150">
        <f t="shared" si="494"/>
        <v>44402</v>
      </c>
      <c r="Q11962" s="150">
        <f t="shared" si="495"/>
        <v>44415</v>
      </c>
    </row>
    <row r="11963" spans="1:17" x14ac:dyDescent="0.3">
      <c r="A11963" s="45" t="s">
        <v>619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4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50">
        <v>44420</v>
      </c>
      <c r="P11963" s="150">
        <f t="shared" si="494"/>
        <v>44402</v>
      </c>
      <c r="Q11963" s="150">
        <f t="shared" si="495"/>
        <v>44415</v>
      </c>
    </row>
    <row r="11964" spans="1:17" x14ac:dyDescent="0.3">
      <c r="A11964" s="45" t="s">
        <v>618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4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50">
        <v>44420</v>
      </c>
      <c r="P11964" s="150">
        <f t="shared" si="494"/>
        <v>44402</v>
      </c>
      <c r="Q11964" s="150">
        <f t="shared" si="495"/>
        <v>44415</v>
      </c>
    </row>
    <row r="11965" spans="1:17" x14ac:dyDescent="0.3">
      <c r="A11965" s="45" t="s">
        <v>617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4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50">
        <v>44420</v>
      </c>
      <c r="P11965" s="150">
        <f t="shared" si="494"/>
        <v>44402</v>
      </c>
      <c r="Q11965" s="150">
        <f t="shared" si="495"/>
        <v>44415</v>
      </c>
    </row>
    <row r="11966" spans="1:17" x14ac:dyDescent="0.3">
      <c r="A11966" s="45" t="s">
        <v>616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4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50">
        <v>44420</v>
      </c>
      <c r="P11966" s="150">
        <f t="shared" si="494"/>
        <v>44402</v>
      </c>
      <c r="Q11966" s="150">
        <f t="shared" si="495"/>
        <v>44415</v>
      </c>
    </row>
    <row r="11967" spans="1:17" x14ac:dyDescent="0.3">
      <c r="A11967" s="45" t="s">
        <v>615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4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50">
        <v>44420</v>
      </c>
      <c r="P11967" s="150">
        <f t="shared" si="494"/>
        <v>44402</v>
      </c>
      <c r="Q11967" s="150">
        <f t="shared" si="495"/>
        <v>44415</v>
      </c>
    </row>
    <row r="11968" spans="1:17" x14ac:dyDescent="0.3">
      <c r="A11968" s="45" t="s">
        <v>614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4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50">
        <v>44420</v>
      </c>
      <c r="P11968" s="150">
        <f t="shared" si="494"/>
        <v>44402</v>
      </c>
      <c r="Q11968" s="150">
        <f t="shared" si="495"/>
        <v>44415</v>
      </c>
    </row>
    <row r="11969" spans="1:17" x14ac:dyDescent="0.3">
      <c r="A11969" s="45" t="s">
        <v>613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4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50">
        <v>44420</v>
      </c>
      <c r="P11969" s="150">
        <f t="shared" si="494"/>
        <v>44402</v>
      </c>
      <c r="Q11969" s="150">
        <f t="shared" si="495"/>
        <v>44415</v>
      </c>
    </row>
    <row r="11970" spans="1:17" x14ac:dyDescent="0.3">
      <c r="A11970" s="45" t="s">
        <v>612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4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50">
        <v>44420</v>
      </c>
      <c r="P11970" s="150">
        <f t="shared" si="494"/>
        <v>44402</v>
      </c>
      <c r="Q11970" s="150">
        <f t="shared" si="495"/>
        <v>44415</v>
      </c>
    </row>
    <row r="11971" spans="1:17" x14ac:dyDescent="0.3">
      <c r="A11971" s="45" t="s">
        <v>611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4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50">
        <v>44420</v>
      </c>
      <c r="P11971" s="150">
        <f t="shared" si="494"/>
        <v>44402</v>
      </c>
      <c r="Q11971" s="150">
        <f t="shared" si="495"/>
        <v>44415</v>
      </c>
    </row>
    <row r="11972" spans="1:17" x14ac:dyDescent="0.3">
      <c r="A11972" s="45" t="s">
        <v>610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4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50">
        <v>44420</v>
      </c>
      <c r="P11972" s="150">
        <f t="shared" ref="P11972:P12003" si="496">O11972-18</f>
        <v>44402</v>
      </c>
      <c r="Q11972" s="150">
        <f t="shared" ref="Q11972:Q12003" si="497">O11972-5</f>
        <v>44415</v>
      </c>
    </row>
    <row r="11973" spans="1:17" x14ac:dyDescent="0.3">
      <c r="A11973" s="45" t="s">
        <v>609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4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50">
        <v>44420</v>
      </c>
      <c r="P11973" s="150">
        <f t="shared" si="496"/>
        <v>44402</v>
      </c>
      <c r="Q11973" s="150">
        <f t="shared" si="497"/>
        <v>44415</v>
      </c>
    </row>
    <row r="11974" spans="1:17" x14ac:dyDescent="0.3">
      <c r="A11974" s="45" t="s">
        <v>608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4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50">
        <v>44420</v>
      </c>
      <c r="P11974" s="150">
        <f t="shared" si="496"/>
        <v>44402</v>
      </c>
      <c r="Q11974" s="150">
        <f t="shared" si="497"/>
        <v>44415</v>
      </c>
    </row>
    <row r="11975" spans="1:17" x14ac:dyDescent="0.3">
      <c r="A11975" s="45" t="s">
        <v>607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4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53</v>
      </c>
      <c r="N11975" s="60">
        <v>5549.5212076118078</v>
      </c>
      <c r="O11975" s="150">
        <v>44420</v>
      </c>
      <c r="P11975" s="150">
        <f t="shared" si="496"/>
        <v>44402</v>
      </c>
      <c r="Q11975" s="150">
        <f t="shared" si="497"/>
        <v>44415</v>
      </c>
    </row>
    <row r="11976" spans="1:17" x14ac:dyDescent="0.3">
      <c r="A11976" s="45" t="s">
        <v>606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4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50">
        <v>44420</v>
      </c>
      <c r="P11976" s="150">
        <f t="shared" si="496"/>
        <v>44402</v>
      </c>
      <c r="Q11976" s="150">
        <f t="shared" si="497"/>
        <v>44415</v>
      </c>
    </row>
    <row r="11977" spans="1:17" x14ac:dyDescent="0.3">
      <c r="A11977" s="45" t="s">
        <v>605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4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50">
        <v>44420</v>
      </c>
      <c r="P11977" s="150">
        <f t="shared" si="496"/>
        <v>44402</v>
      </c>
      <c r="Q11977" s="150">
        <f t="shared" si="497"/>
        <v>44415</v>
      </c>
    </row>
    <row r="11978" spans="1:17" x14ac:dyDescent="0.3">
      <c r="A11978" s="45" t="s">
        <v>604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4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53</v>
      </c>
      <c r="N11978" s="60">
        <v>5433.0971477548774</v>
      </c>
      <c r="O11978" s="150">
        <v>44420</v>
      </c>
      <c r="P11978" s="150">
        <f t="shared" si="496"/>
        <v>44402</v>
      </c>
      <c r="Q11978" s="150">
        <f t="shared" si="497"/>
        <v>44415</v>
      </c>
    </row>
    <row r="11979" spans="1:17" x14ac:dyDescent="0.3">
      <c r="A11979" s="45" t="s">
        <v>603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4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50">
        <v>44420</v>
      </c>
      <c r="P11979" s="150">
        <f t="shared" si="496"/>
        <v>44402</v>
      </c>
      <c r="Q11979" s="150">
        <f t="shared" si="497"/>
        <v>44415</v>
      </c>
    </row>
    <row r="11980" spans="1:17" x14ac:dyDescent="0.3">
      <c r="A11980" s="45" t="s">
        <v>602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4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50">
        <v>44420</v>
      </c>
      <c r="P11980" s="150">
        <f t="shared" si="496"/>
        <v>44402</v>
      </c>
      <c r="Q11980" s="150">
        <f t="shared" si="497"/>
        <v>44415</v>
      </c>
    </row>
    <row r="11981" spans="1:17" x14ac:dyDescent="0.3">
      <c r="A11981" s="45" t="s">
        <v>601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4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50">
        <v>44420</v>
      </c>
      <c r="P11981" s="150">
        <f t="shared" si="496"/>
        <v>44402</v>
      </c>
      <c r="Q11981" s="150">
        <f t="shared" si="497"/>
        <v>44415</v>
      </c>
    </row>
    <row r="11982" spans="1:17" x14ac:dyDescent="0.3">
      <c r="A11982" s="45" t="s">
        <v>600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4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50">
        <v>44420</v>
      </c>
      <c r="P11982" s="150">
        <f t="shared" si="496"/>
        <v>44402</v>
      </c>
      <c r="Q11982" s="150">
        <f t="shared" si="497"/>
        <v>44415</v>
      </c>
    </row>
    <row r="11983" spans="1:17" x14ac:dyDescent="0.3">
      <c r="A11983" s="45" t="s">
        <v>599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4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50">
        <v>44420</v>
      </c>
      <c r="P11983" s="150">
        <f t="shared" si="496"/>
        <v>44402</v>
      </c>
      <c r="Q11983" s="150">
        <f t="shared" si="497"/>
        <v>44415</v>
      </c>
    </row>
    <row r="11984" spans="1:17" x14ac:dyDescent="0.3">
      <c r="A11984" s="45" t="s">
        <v>598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4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53</v>
      </c>
      <c r="N11984" s="60">
        <v>9051.4024291150945</v>
      </c>
      <c r="O11984" s="150">
        <v>44420</v>
      </c>
      <c r="P11984" s="150">
        <f t="shared" si="496"/>
        <v>44402</v>
      </c>
      <c r="Q11984" s="150">
        <f t="shared" si="497"/>
        <v>44415</v>
      </c>
    </row>
    <row r="11985" spans="1:17" x14ac:dyDescent="0.3">
      <c r="A11985" s="45" t="s">
        <v>597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4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50">
        <v>44420</v>
      </c>
      <c r="P11985" s="150">
        <f t="shared" si="496"/>
        <v>44402</v>
      </c>
      <c r="Q11985" s="150">
        <f t="shared" si="497"/>
        <v>44415</v>
      </c>
    </row>
    <row r="11986" spans="1:17" x14ac:dyDescent="0.3">
      <c r="A11986" s="45" t="s">
        <v>596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4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50">
        <v>44420</v>
      </c>
      <c r="P11986" s="150">
        <f t="shared" si="496"/>
        <v>44402</v>
      </c>
      <c r="Q11986" s="150">
        <f t="shared" si="497"/>
        <v>44415</v>
      </c>
    </row>
    <row r="11987" spans="1:17" x14ac:dyDescent="0.3">
      <c r="A11987" s="45" t="s">
        <v>595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4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50">
        <v>44420</v>
      </c>
      <c r="P11987" s="150">
        <f t="shared" si="496"/>
        <v>44402</v>
      </c>
      <c r="Q11987" s="150">
        <f t="shared" si="497"/>
        <v>44415</v>
      </c>
    </row>
    <row r="11988" spans="1:17" x14ac:dyDescent="0.3">
      <c r="A11988" s="45" t="s">
        <v>594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4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50">
        <v>44420</v>
      </c>
      <c r="P11988" s="150">
        <f t="shared" si="496"/>
        <v>44402</v>
      </c>
      <c r="Q11988" s="150">
        <f t="shared" si="497"/>
        <v>44415</v>
      </c>
    </row>
    <row r="11989" spans="1:17" x14ac:dyDescent="0.3">
      <c r="A11989" s="45" t="s">
        <v>593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4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50">
        <v>44420</v>
      </c>
      <c r="P11989" s="150">
        <f t="shared" si="496"/>
        <v>44402</v>
      </c>
      <c r="Q11989" s="150">
        <f t="shared" si="497"/>
        <v>44415</v>
      </c>
    </row>
    <row r="11990" spans="1:17" x14ac:dyDescent="0.3">
      <c r="A11990" s="45" t="s">
        <v>592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4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50">
        <v>44420</v>
      </c>
      <c r="P11990" s="150">
        <f t="shared" si="496"/>
        <v>44402</v>
      </c>
      <c r="Q11990" s="150">
        <f t="shared" si="497"/>
        <v>44415</v>
      </c>
    </row>
    <row r="11991" spans="1:17" x14ac:dyDescent="0.3">
      <c r="A11991" s="45" t="s">
        <v>591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4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50">
        <v>44420</v>
      </c>
      <c r="P11991" s="150">
        <f t="shared" si="496"/>
        <v>44402</v>
      </c>
      <c r="Q11991" s="150">
        <f t="shared" si="497"/>
        <v>44415</v>
      </c>
    </row>
    <row r="11992" spans="1:17" x14ac:dyDescent="0.3">
      <c r="A11992" s="45" t="s">
        <v>590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4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50">
        <v>44420</v>
      </c>
      <c r="P11992" s="150">
        <f t="shared" si="496"/>
        <v>44402</v>
      </c>
      <c r="Q11992" s="150">
        <f t="shared" si="497"/>
        <v>44415</v>
      </c>
    </row>
    <row r="11993" spans="1:17" x14ac:dyDescent="0.3">
      <c r="A11993" s="45" t="s">
        <v>589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4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50">
        <v>44420</v>
      </c>
      <c r="P11993" s="150">
        <f t="shared" si="496"/>
        <v>44402</v>
      </c>
      <c r="Q11993" s="150">
        <f t="shared" si="497"/>
        <v>44415</v>
      </c>
    </row>
    <row r="11994" spans="1:17" x14ac:dyDescent="0.3">
      <c r="A11994" s="45" t="s">
        <v>588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4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50">
        <v>44420</v>
      </c>
      <c r="P11994" s="150">
        <f t="shared" si="496"/>
        <v>44402</v>
      </c>
      <c r="Q11994" s="150">
        <f t="shared" si="497"/>
        <v>44415</v>
      </c>
    </row>
    <row r="11995" spans="1:17" x14ac:dyDescent="0.3">
      <c r="A11995" s="45" t="s">
        <v>587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4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50">
        <v>44420</v>
      </c>
      <c r="P11995" s="150">
        <f t="shared" si="496"/>
        <v>44402</v>
      </c>
      <c r="Q11995" s="150">
        <f t="shared" si="497"/>
        <v>44415</v>
      </c>
    </row>
    <row r="11996" spans="1:17" x14ac:dyDescent="0.3">
      <c r="A11996" s="45" t="s">
        <v>586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4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50">
        <v>44420</v>
      </c>
      <c r="P11996" s="150">
        <f t="shared" si="496"/>
        <v>44402</v>
      </c>
      <c r="Q11996" s="150">
        <f t="shared" si="497"/>
        <v>44415</v>
      </c>
    </row>
    <row r="11997" spans="1:17" x14ac:dyDescent="0.3">
      <c r="A11997" s="45" t="s">
        <v>585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4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50">
        <v>44420</v>
      </c>
      <c r="P11997" s="150">
        <f t="shared" si="496"/>
        <v>44402</v>
      </c>
      <c r="Q11997" s="150">
        <f t="shared" si="497"/>
        <v>44415</v>
      </c>
    </row>
    <row r="11998" spans="1:17" x14ac:dyDescent="0.3">
      <c r="A11998" s="45" t="s">
        <v>584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4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50">
        <v>44420</v>
      </c>
      <c r="P11998" s="150">
        <f t="shared" si="496"/>
        <v>44402</v>
      </c>
      <c r="Q11998" s="150">
        <f t="shared" si="497"/>
        <v>44415</v>
      </c>
    </row>
    <row r="11999" spans="1:17" x14ac:dyDescent="0.3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4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50">
        <v>44420</v>
      </c>
      <c r="P11999" s="150">
        <f t="shared" si="496"/>
        <v>44402</v>
      </c>
      <c r="Q11999" s="150">
        <f t="shared" si="497"/>
        <v>44415</v>
      </c>
    </row>
    <row r="12000" spans="1:17" x14ac:dyDescent="0.3">
      <c r="A12000" s="45" t="s">
        <v>583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4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50">
        <v>44420</v>
      </c>
      <c r="P12000" s="150">
        <f t="shared" si="496"/>
        <v>44402</v>
      </c>
      <c r="Q12000" s="150">
        <f t="shared" si="497"/>
        <v>44415</v>
      </c>
    </row>
    <row r="12001" spans="1:17" x14ac:dyDescent="0.3">
      <c r="A12001" s="45" t="s">
        <v>582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4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50">
        <v>44420</v>
      </c>
      <c r="P12001" s="150">
        <f t="shared" si="496"/>
        <v>44402</v>
      </c>
      <c r="Q12001" s="150">
        <f t="shared" si="497"/>
        <v>44415</v>
      </c>
    </row>
    <row r="12002" spans="1:17" x14ac:dyDescent="0.3">
      <c r="A12002" s="45" t="s">
        <v>581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4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53</v>
      </c>
      <c r="N12002" s="60">
        <v>4538.3332738392592</v>
      </c>
      <c r="O12002" s="150">
        <v>44420</v>
      </c>
      <c r="P12002" s="150">
        <f t="shared" si="496"/>
        <v>44402</v>
      </c>
      <c r="Q12002" s="150">
        <f t="shared" si="497"/>
        <v>44415</v>
      </c>
    </row>
    <row r="12003" spans="1:17" x14ac:dyDescent="0.3">
      <c r="A12003" s="29" t="s">
        <v>37</v>
      </c>
      <c r="B12003" s="135" t="s">
        <v>926</v>
      </c>
      <c r="C12003" s="182">
        <v>6964382.5242290385</v>
      </c>
      <c r="D12003" s="56">
        <v>683608</v>
      </c>
      <c r="E12003" s="56">
        <v>11894</v>
      </c>
      <c r="F12003" s="55">
        <v>12.2</v>
      </c>
      <c r="G12003" s="214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50">
        <v>44420</v>
      </c>
      <c r="P12003" s="150">
        <f t="shared" si="496"/>
        <v>44402</v>
      </c>
      <c r="Q12003" s="150">
        <f t="shared" si="497"/>
        <v>44415</v>
      </c>
    </row>
    <row r="12004" spans="1:17" x14ac:dyDescent="0.3">
      <c r="A12004" s="45" t="s">
        <v>923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4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50">
        <v>44427</v>
      </c>
      <c r="P12004" s="150">
        <f t="shared" ref="P12004" si="498">O12004-18</f>
        <v>44409</v>
      </c>
      <c r="Q12004" s="150">
        <f t="shared" ref="Q12004" si="499">O12004-5</f>
        <v>44422</v>
      </c>
    </row>
    <row r="12005" spans="1:17" x14ac:dyDescent="0.3">
      <c r="A12005" s="45" t="s">
        <v>922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4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50">
        <v>44427</v>
      </c>
      <c r="P12005" s="150">
        <f t="shared" ref="P12005:P12068" si="500">O12005-18</f>
        <v>44409</v>
      </c>
      <c r="Q12005" s="150">
        <f t="shared" ref="Q12005:Q12068" si="501">O12005-5</f>
        <v>44422</v>
      </c>
    </row>
    <row r="12006" spans="1:17" x14ac:dyDescent="0.3">
      <c r="A12006" s="45" t="s">
        <v>921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4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50">
        <v>44427</v>
      </c>
      <c r="P12006" s="150">
        <f t="shared" si="500"/>
        <v>44409</v>
      </c>
      <c r="Q12006" s="150">
        <f t="shared" si="501"/>
        <v>44422</v>
      </c>
    </row>
    <row r="12007" spans="1:17" x14ac:dyDescent="0.3">
      <c r="A12007" s="45" t="s">
        <v>920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4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50">
        <v>44427</v>
      </c>
      <c r="P12007" s="150">
        <f t="shared" si="500"/>
        <v>44409</v>
      </c>
      <c r="Q12007" s="150">
        <f t="shared" si="501"/>
        <v>44422</v>
      </c>
    </row>
    <row r="12008" spans="1:17" x14ac:dyDescent="0.3">
      <c r="A12008" s="45" t="s">
        <v>919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4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50">
        <v>44427</v>
      </c>
      <c r="P12008" s="150">
        <f t="shared" si="500"/>
        <v>44409</v>
      </c>
      <c r="Q12008" s="150">
        <f t="shared" si="501"/>
        <v>44422</v>
      </c>
    </row>
    <row r="12009" spans="1:17" x14ac:dyDescent="0.3">
      <c r="A12009" s="45" t="s">
        <v>918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4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50">
        <v>44427</v>
      </c>
      <c r="P12009" s="150">
        <f t="shared" si="500"/>
        <v>44409</v>
      </c>
      <c r="Q12009" s="150">
        <f t="shared" si="501"/>
        <v>44422</v>
      </c>
    </row>
    <row r="12010" spans="1:17" x14ac:dyDescent="0.3">
      <c r="A12010" s="45" t="s">
        <v>917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4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50">
        <v>44427</v>
      </c>
      <c r="P12010" s="150">
        <f t="shared" si="500"/>
        <v>44409</v>
      </c>
      <c r="Q12010" s="150">
        <f t="shared" si="501"/>
        <v>44422</v>
      </c>
    </row>
    <row r="12011" spans="1:17" x14ac:dyDescent="0.3">
      <c r="A12011" s="45" t="s">
        <v>916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4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50">
        <v>44427</v>
      </c>
      <c r="P12011" s="150">
        <f t="shared" si="500"/>
        <v>44409</v>
      </c>
      <c r="Q12011" s="150">
        <f t="shared" si="501"/>
        <v>44422</v>
      </c>
    </row>
    <row r="12012" spans="1:17" x14ac:dyDescent="0.3">
      <c r="A12012" s="45" t="s">
        <v>915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4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50">
        <v>44427</v>
      </c>
      <c r="P12012" s="150">
        <f t="shared" si="500"/>
        <v>44409</v>
      </c>
      <c r="Q12012" s="150">
        <f t="shared" si="501"/>
        <v>44422</v>
      </c>
    </row>
    <row r="12013" spans="1:17" x14ac:dyDescent="0.3">
      <c r="A12013" s="45" t="s">
        <v>914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4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50">
        <v>44427</v>
      </c>
      <c r="P12013" s="150">
        <f t="shared" si="500"/>
        <v>44409</v>
      </c>
      <c r="Q12013" s="150">
        <f t="shared" si="501"/>
        <v>44422</v>
      </c>
    </row>
    <row r="12014" spans="1:17" x14ac:dyDescent="0.3">
      <c r="A12014" s="45" t="s">
        <v>913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4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50">
        <v>44427</v>
      </c>
      <c r="P12014" s="150">
        <f t="shared" si="500"/>
        <v>44409</v>
      </c>
      <c r="Q12014" s="150">
        <f t="shared" si="501"/>
        <v>44422</v>
      </c>
    </row>
    <row r="12015" spans="1:17" x14ac:dyDescent="0.3">
      <c r="A12015" s="45" t="s">
        <v>912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4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50">
        <v>44427</v>
      </c>
      <c r="P12015" s="150">
        <f t="shared" si="500"/>
        <v>44409</v>
      </c>
      <c r="Q12015" s="150">
        <f t="shared" si="501"/>
        <v>44422</v>
      </c>
    </row>
    <row r="12016" spans="1:17" x14ac:dyDescent="0.3">
      <c r="A12016" s="45" t="s">
        <v>911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4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50">
        <v>44427</v>
      </c>
      <c r="P12016" s="150">
        <f t="shared" si="500"/>
        <v>44409</v>
      </c>
      <c r="Q12016" s="150">
        <f t="shared" si="501"/>
        <v>44422</v>
      </c>
    </row>
    <row r="12017" spans="1:17" x14ac:dyDescent="0.3">
      <c r="A12017" s="45" t="s">
        <v>910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4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50">
        <v>44427</v>
      </c>
      <c r="P12017" s="150">
        <f t="shared" si="500"/>
        <v>44409</v>
      </c>
      <c r="Q12017" s="150">
        <f t="shared" si="501"/>
        <v>44422</v>
      </c>
    </row>
    <row r="12018" spans="1:17" x14ac:dyDescent="0.3">
      <c r="A12018" s="45" t="s">
        <v>909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4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50">
        <v>44427</v>
      </c>
      <c r="P12018" s="150">
        <f t="shared" si="500"/>
        <v>44409</v>
      </c>
      <c r="Q12018" s="150">
        <f t="shared" si="501"/>
        <v>44422</v>
      </c>
    </row>
    <row r="12019" spans="1:17" x14ac:dyDescent="0.3">
      <c r="A12019" s="45" t="s">
        <v>908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4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50">
        <v>44427</v>
      </c>
      <c r="P12019" s="150">
        <f t="shared" si="500"/>
        <v>44409</v>
      </c>
      <c r="Q12019" s="150">
        <f t="shared" si="501"/>
        <v>44422</v>
      </c>
    </row>
    <row r="12020" spans="1:17" x14ac:dyDescent="0.3">
      <c r="A12020" s="45" t="s">
        <v>907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4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50">
        <v>44427</v>
      </c>
      <c r="P12020" s="150">
        <f t="shared" si="500"/>
        <v>44409</v>
      </c>
      <c r="Q12020" s="150">
        <f t="shared" si="501"/>
        <v>44422</v>
      </c>
    </row>
    <row r="12021" spans="1:17" x14ac:dyDescent="0.3">
      <c r="A12021" s="45" t="s">
        <v>906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4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50">
        <v>44427</v>
      </c>
      <c r="P12021" s="150">
        <f t="shared" si="500"/>
        <v>44409</v>
      </c>
      <c r="Q12021" s="150">
        <f t="shared" si="501"/>
        <v>44422</v>
      </c>
    </row>
    <row r="12022" spans="1:17" x14ac:dyDescent="0.3">
      <c r="A12022" s="45" t="s">
        <v>905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4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50">
        <v>44427</v>
      </c>
      <c r="P12022" s="150">
        <f t="shared" si="500"/>
        <v>44409</v>
      </c>
      <c r="Q12022" s="150">
        <f t="shared" si="501"/>
        <v>44422</v>
      </c>
    </row>
    <row r="12023" spans="1:17" x14ac:dyDescent="0.3">
      <c r="A12023" s="45" t="s">
        <v>904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4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50">
        <v>44427</v>
      </c>
      <c r="P12023" s="150">
        <f t="shared" si="500"/>
        <v>44409</v>
      </c>
      <c r="Q12023" s="150">
        <f t="shared" si="501"/>
        <v>44422</v>
      </c>
    </row>
    <row r="12024" spans="1:17" x14ac:dyDescent="0.3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4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50">
        <v>44427</v>
      </c>
      <c r="P12024" s="150">
        <f t="shared" si="500"/>
        <v>44409</v>
      </c>
      <c r="Q12024" s="150">
        <f t="shared" si="501"/>
        <v>44422</v>
      </c>
    </row>
    <row r="12025" spans="1:17" x14ac:dyDescent="0.3">
      <c r="A12025" s="45" t="s">
        <v>903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4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50">
        <v>44427</v>
      </c>
      <c r="P12025" s="150">
        <f t="shared" si="500"/>
        <v>44409</v>
      </c>
      <c r="Q12025" s="150">
        <f t="shared" si="501"/>
        <v>44422</v>
      </c>
    </row>
    <row r="12026" spans="1:17" x14ac:dyDescent="0.3">
      <c r="A12026" s="45" t="s">
        <v>902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4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50">
        <v>44427</v>
      </c>
      <c r="P12026" s="150">
        <f t="shared" si="500"/>
        <v>44409</v>
      </c>
      <c r="Q12026" s="150">
        <f t="shared" si="501"/>
        <v>44422</v>
      </c>
    </row>
    <row r="12027" spans="1:17" x14ac:dyDescent="0.3">
      <c r="A12027" s="45" t="s">
        <v>901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4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50">
        <v>44427</v>
      </c>
      <c r="P12027" s="150">
        <f t="shared" si="500"/>
        <v>44409</v>
      </c>
      <c r="Q12027" s="150">
        <f t="shared" si="501"/>
        <v>44422</v>
      </c>
    </row>
    <row r="12028" spans="1:17" x14ac:dyDescent="0.3">
      <c r="A12028" s="45" t="s">
        <v>900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4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50">
        <v>44427</v>
      </c>
      <c r="P12028" s="150">
        <f t="shared" si="500"/>
        <v>44409</v>
      </c>
      <c r="Q12028" s="150">
        <f t="shared" si="501"/>
        <v>44422</v>
      </c>
    </row>
    <row r="12029" spans="1:17" x14ac:dyDescent="0.3">
      <c r="A12029" s="45" t="s">
        <v>899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4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50">
        <v>44427</v>
      </c>
      <c r="P12029" s="150">
        <f t="shared" si="500"/>
        <v>44409</v>
      </c>
      <c r="Q12029" s="150">
        <f t="shared" si="501"/>
        <v>44422</v>
      </c>
    </row>
    <row r="12030" spans="1:17" x14ac:dyDescent="0.3">
      <c r="A12030" s="45" t="s">
        <v>898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4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50">
        <v>44427</v>
      </c>
      <c r="P12030" s="150">
        <f t="shared" si="500"/>
        <v>44409</v>
      </c>
      <c r="Q12030" s="150">
        <f t="shared" si="501"/>
        <v>44422</v>
      </c>
    </row>
    <row r="12031" spans="1:17" x14ac:dyDescent="0.3">
      <c r="A12031" s="45" t="s">
        <v>897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4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50">
        <v>44427</v>
      </c>
      <c r="P12031" s="150">
        <f t="shared" si="500"/>
        <v>44409</v>
      </c>
      <c r="Q12031" s="150">
        <f t="shared" si="501"/>
        <v>44422</v>
      </c>
    </row>
    <row r="12032" spans="1:17" x14ac:dyDescent="0.3">
      <c r="A12032" s="45" t="s">
        <v>896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4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50">
        <v>44427</v>
      </c>
      <c r="P12032" s="150">
        <f t="shared" si="500"/>
        <v>44409</v>
      </c>
      <c r="Q12032" s="150">
        <f t="shared" si="501"/>
        <v>44422</v>
      </c>
    </row>
    <row r="12033" spans="1:17" x14ac:dyDescent="0.3">
      <c r="A12033" s="45" t="s">
        <v>895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4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50">
        <v>44427</v>
      </c>
      <c r="P12033" s="150">
        <f t="shared" si="500"/>
        <v>44409</v>
      </c>
      <c r="Q12033" s="150">
        <f t="shared" si="501"/>
        <v>44422</v>
      </c>
    </row>
    <row r="12034" spans="1:17" x14ac:dyDescent="0.3">
      <c r="A12034" s="45" t="s">
        <v>894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4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50">
        <v>44427</v>
      </c>
      <c r="P12034" s="150">
        <f t="shared" si="500"/>
        <v>44409</v>
      </c>
      <c r="Q12034" s="150">
        <f t="shared" si="501"/>
        <v>44422</v>
      </c>
    </row>
    <row r="12035" spans="1:17" x14ac:dyDescent="0.3">
      <c r="A12035" s="45" t="s">
        <v>893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4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50">
        <v>44427</v>
      </c>
      <c r="P12035" s="150">
        <f t="shared" si="500"/>
        <v>44409</v>
      </c>
      <c r="Q12035" s="150">
        <f t="shared" si="501"/>
        <v>44422</v>
      </c>
    </row>
    <row r="12036" spans="1:17" x14ac:dyDescent="0.3">
      <c r="A12036" s="45" t="s">
        <v>892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4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50">
        <v>44427</v>
      </c>
      <c r="P12036" s="150">
        <f t="shared" si="500"/>
        <v>44409</v>
      </c>
      <c r="Q12036" s="150">
        <f t="shared" si="501"/>
        <v>44422</v>
      </c>
    </row>
    <row r="12037" spans="1:17" x14ac:dyDescent="0.3">
      <c r="A12037" s="45" t="s">
        <v>891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4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50">
        <v>44427</v>
      </c>
      <c r="P12037" s="150">
        <f t="shared" si="500"/>
        <v>44409</v>
      </c>
      <c r="Q12037" s="150">
        <f t="shared" si="501"/>
        <v>44422</v>
      </c>
    </row>
    <row r="12038" spans="1:17" x14ac:dyDescent="0.3">
      <c r="A12038" s="45" t="s">
        <v>890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4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50">
        <v>44427</v>
      </c>
      <c r="P12038" s="150">
        <f t="shared" si="500"/>
        <v>44409</v>
      </c>
      <c r="Q12038" s="150">
        <f t="shared" si="501"/>
        <v>44422</v>
      </c>
    </row>
    <row r="12039" spans="1:17" x14ac:dyDescent="0.3">
      <c r="A12039" s="45" t="s">
        <v>889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4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50">
        <v>44427</v>
      </c>
      <c r="P12039" s="150">
        <f t="shared" si="500"/>
        <v>44409</v>
      </c>
      <c r="Q12039" s="150">
        <f t="shared" si="501"/>
        <v>44422</v>
      </c>
    </row>
    <row r="12040" spans="1:17" x14ac:dyDescent="0.3">
      <c r="A12040" s="45" t="s">
        <v>888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4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50">
        <v>44427</v>
      </c>
      <c r="P12040" s="150">
        <f t="shared" si="500"/>
        <v>44409</v>
      </c>
      <c r="Q12040" s="150">
        <f t="shared" si="501"/>
        <v>44422</v>
      </c>
    </row>
    <row r="12041" spans="1:17" x14ac:dyDescent="0.3">
      <c r="A12041" s="45" t="s">
        <v>887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4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50">
        <v>44427</v>
      </c>
      <c r="P12041" s="150">
        <f t="shared" si="500"/>
        <v>44409</v>
      </c>
      <c r="Q12041" s="150">
        <f t="shared" si="501"/>
        <v>44422</v>
      </c>
    </row>
    <row r="12042" spans="1:17" x14ac:dyDescent="0.3">
      <c r="A12042" s="45" t="s">
        <v>886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4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50">
        <v>44427</v>
      </c>
      <c r="P12042" s="150">
        <f t="shared" si="500"/>
        <v>44409</v>
      </c>
      <c r="Q12042" s="150">
        <f t="shared" si="501"/>
        <v>44422</v>
      </c>
    </row>
    <row r="12043" spans="1:17" x14ac:dyDescent="0.3">
      <c r="A12043" s="45" t="s">
        <v>885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4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50">
        <v>44427</v>
      </c>
      <c r="P12043" s="150">
        <f t="shared" si="500"/>
        <v>44409</v>
      </c>
      <c r="Q12043" s="150">
        <f t="shared" si="501"/>
        <v>44422</v>
      </c>
    </row>
    <row r="12044" spans="1:17" x14ac:dyDescent="0.3">
      <c r="A12044" s="45" t="s">
        <v>884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4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50">
        <v>44427</v>
      </c>
      <c r="P12044" s="150">
        <f t="shared" si="500"/>
        <v>44409</v>
      </c>
      <c r="Q12044" s="150">
        <f t="shared" si="501"/>
        <v>44422</v>
      </c>
    </row>
    <row r="12045" spans="1:17" x14ac:dyDescent="0.3">
      <c r="A12045" s="45" t="s">
        <v>883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4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50">
        <v>44427</v>
      </c>
      <c r="P12045" s="150">
        <f t="shared" si="500"/>
        <v>44409</v>
      </c>
      <c r="Q12045" s="150">
        <f t="shared" si="501"/>
        <v>44422</v>
      </c>
    </row>
    <row r="12046" spans="1:17" x14ac:dyDescent="0.3">
      <c r="A12046" s="45" t="s">
        <v>882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4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50">
        <v>44427</v>
      </c>
      <c r="P12046" s="150">
        <f t="shared" si="500"/>
        <v>44409</v>
      </c>
      <c r="Q12046" s="150">
        <f t="shared" si="501"/>
        <v>44422</v>
      </c>
    </row>
    <row r="12047" spans="1:17" x14ac:dyDescent="0.3">
      <c r="A12047" s="45" t="s">
        <v>881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4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50">
        <v>44427</v>
      </c>
      <c r="P12047" s="150">
        <f t="shared" si="500"/>
        <v>44409</v>
      </c>
      <c r="Q12047" s="150">
        <f t="shared" si="501"/>
        <v>44422</v>
      </c>
    </row>
    <row r="12048" spans="1:17" x14ac:dyDescent="0.3">
      <c r="A12048" s="45" t="s">
        <v>880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4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50">
        <v>44427</v>
      </c>
      <c r="P12048" s="150">
        <f t="shared" si="500"/>
        <v>44409</v>
      </c>
      <c r="Q12048" s="150">
        <f t="shared" si="501"/>
        <v>44422</v>
      </c>
    </row>
    <row r="12049" spans="1:17" x14ac:dyDescent="0.3">
      <c r="A12049" s="45" t="s">
        <v>879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4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50">
        <v>44427</v>
      </c>
      <c r="P12049" s="150">
        <f t="shared" si="500"/>
        <v>44409</v>
      </c>
      <c r="Q12049" s="150">
        <f t="shared" si="501"/>
        <v>44422</v>
      </c>
    </row>
    <row r="12050" spans="1:17" x14ac:dyDescent="0.3">
      <c r="A12050" s="45" t="s">
        <v>878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4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50">
        <v>44427</v>
      </c>
      <c r="P12050" s="150">
        <f t="shared" si="500"/>
        <v>44409</v>
      </c>
      <c r="Q12050" s="150">
        <f t="shared" si="501"/>
        <v>44422</v>
      </c>
    </row>
    <row r="12051" spans="1:17" x14ac:dyDescent="0.3">
      <c r="A12051" s="45" t="s">
        <v>877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4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50">
        <v>44427</v>
      </c>
      <c r="P12051" s="150">
        <f t="shared" si="500"/>
        <v>44409</v>
      </c>
      <c r="Q12051" s="150">
        <f t="shared" si="501"/>
        <v>44422</v>
      </c>
    </row>
    <row r="12052" spans="1:17" x14ac:dyDescent="0.3">
      <c r="A12052" s="45" t="s">
        <v>876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4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50">
        <v>44427</v>
      </c>
      <c r="P12052" s="150">
        <f t="shared" si="500"/>
        <v>44409</v>
      </c>
      <c r="Q12052" s="150">
        <f t="shared" si="501"/>
        <v>44422</v>
      </c>
    </row>
    <row r="12053" spans="1:17" x14ac:dyDescent="0.3">
      <c r="A12053" s="45" t="s">
        <v>875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4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50">
        <v>44427</v>
      </c>
      <c r="P12053" s="150">
        <f t="shared" si="500"/>
        <v>44409</v>
      </c>
      <c r="Q12053" s="150">
        <f t="shared" si="501"/>
        <v>44422</v>
      </c>
    </row>
    <row r="12054" spans="1:17" x14ac:dyDescent="0.3">
      <c r="A12054" s="45" t="s">
        <v>874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4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50">
        <v>44427</v>
      </c>
      <c r="P12054" s="150">
        <f t="shared" si="500"/>
        <v>44409</v>
      </c>
      <c r="Q12054" s="150">
        <f t="shared" si="501"/>
        <v>44422</v>
      </c>
    </row>
    <row r="12055" spans="1:17" x14ac:dyDescent="0.3">
      <c r="A12055" s="45" t="s">
        <v>873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4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50">
        <v>44427</v>
      </c>
      <c r="P12055" s="150">
        <f t="shared" si="500"/>
        <v>44409</v>
      </c>
      <c r="Q12055" s="150">
        <f t="shared" si="501"/>
        <v>44422</v>
      </c>
    </row>
    <row r="12056" spans="1:17" x14ac:dyDescent="0.3">
      <c r="A12056" s="45" t="s">
        <v>872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4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50">
        <v>44427</v>
      </c>
      <c r="P12056" s="150">
        <f t="shared" si="500"/>
        <v>44409</v>
      </c>
      <c r="Q12056" s="150">
        <f t="shared" si="501"/>
        <v>44422</v>
      </c>
    </row>
    <row r="12057" spans="1:17" x14ac:dyDescent="0.3">
      <c r="A12057" s="45" t="s">
        <v>871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4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50">
        <v>44427</v>
      </c>
      <c r="P12057" s="150">
        <f t="shared" si="500"/>
        <v>44409</v>
      </c>
      <c r="Q12057" s="150">
        <f t="shared" si="501"/>
        <v>44422</v>
      </c>
    </row>
    <row r="12058" spans="1:17" x14ac:dyDescent="0.3">
      <c r="A12058" s="45" t="s">
        <v>870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4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50">
        <v>44427</v>
      </c>
      <c r="P12058" s="150">
        <f t="shared" si="500"/>
        <v>44409</v>
      </c>
      <c r="Q12058" s="150">
        <f t="shared" si="501"/>
        <v>44422</v>
      </c>
    </row>
    <row r="12059" spans="1:17" x14ac:dyDescent="0.3">
      <c r="A12059" s="45" t="s">
        <v>869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4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50">
        <v>44427</v>
      </c>
      <c r="P12059" s="150">
        <f t="shared" si="500"/>
        <v>44409</v>
      </c>
      <c r="Q12059" s="150">
        <f t="shared" si="501"/>
        <v>44422</v>
      </c>
    </row>
    <row r="12060" spans="1:17" x14ac:dyDescent="0.3">
      <c r="A12060" s="45" t="s">
        <v>868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4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50">
        <v>44427</v>
      </c>
      <c r="P12060" s="150">
        <f t="shared" si="500"/>
        <v>44409</v>
      </c>
      <c r="Q12060" s="150">
        <f t="shared" si="501"/>
        <v>44422</v>
      </c>
    </row>
    <row r="12061" spans="1:17" x14ac:dyDescent="0.3">
      <c r="A12061" s="45" t="s">
        <v>867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4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50">
        <v>44427</v>
      </c>
      <c r="P12061" s="150">
        <f t="shared" si="500"/>
        <v>44409</v>
      </c>
      <c r="Q12061" s="150">
        <f t="shared" si="501"/>
        <v>44422</v>
      </c>
    </row>
    <row r="12062" spans="1:17" x14ac:dyDescent="0.3">
      <c r="A12062" s="45" t="s">
        <v>866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4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50">
        <v>44427</v>
      </c>
      <c r="P12062" s="150">
        <f t="shared" si="500"/>
        <v>44409</v>
      </c>
      <c r="Q12062" s="150">
        <f t="shared" si="501"/>
        <v>44422</v>
      </c>
    </row>
    <row r="12063" spans="1:17" x14ac:dyDescent="0.3">
      <c r="A12063" s="45" t="s">
        <v>865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4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50">
        <v>44427</v>
      </c>
      <c r="P12063" s="150">
        <f t="shared" si="500"/>
        <v>44409</v>
      </c>
      <c r="Q12063" s="150">
        <f t="shared" si="501"/>
        <v>44422</v>
      </c>
    </row>
    <row r="12064" spans="1:17" x14ac:dyDescent="0.3">
      <c r="A12064" s="45" t="s">
        <v>864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4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50">
        <v>44427</v>
      </c>
      <c r="P12064" s="150">
        <f t="shared" si="500"/>
        <v>44409</v>
      </c>
      <c r="Q12064" s="150">
        <f t="shared" si="501"/>
        <v>44422</v>
      </c>
    </row>
    <row r="12065" spans="1:17" x14ac:dyDescent="0.3">
      <c r="A12065" s="45" t="s">
        <v>863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4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50">
        <v>44427</v>
      </c>
      <c r="P12065" s="150">
        <f t="shared" si="500"/>
        <v>44409</v>
      </c>
      <c r="Q12065" s="150">
        <f t="shared" si="501"/>
        <v>44422</v>
      </c>
    </row>
    <row r="12066" spans="1:17" x14ac:dyDescent="0.3">
      <c r="A12066" s="45" t="s">
        <v>862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4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50">
        <v>44427</v>
      </c>
      <c r="P12066" s="150">
        <f t="shared" si="500"/>
        <v>44409</v>
      </c>
      <c r="Q12066" s="150">
        <f t="shared" si="501"/>
        <v>44422</v>
      </c>
    </row>
    <row r="12067" spans="1:17" x14ac:dyDescent="0.3">
      <c r="A12067" s="45" t="s">
        <v>861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4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50">
        <v>44427</v>
      </c>
      <c r="P12067" s="150">
        <f t="shared" si="500"/>
        <v>44409</v>
      </c>
      <c r="Q12067" s="150">
        <f t="shared" si="501"/>
        <v>44422</v>
      </c>
    </row>
    <row r="12068" spans="1:17" x14ac:dyDescent="0.3">
      <c r="A12068" s="45" t="s">
        <v>860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4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50">
        <v>44427</v>
      </c>
      <c r="P12068" s="150">
        <f t="shared" si="500"/>
        <v>44409</v>
      </c>
      <c r="Q12068" s="150">
        <f t="shared" si="501"/>
        <v>44422</v>
      </c>
    </row>
    <row r="12069" spans="1:17" x14ac:dyDescent="0.3">
      <c r="A12069" s="45" t="s">
        <v>859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4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50">
        <v>44427</v>
      </c>
      <c r="P12069" s="150">
        <f t="shared" ref="P12069:P12132" si="502">O12069-18</f>
        <v>44409</v>
      </c>
      <c r="Q12069" s="150">
        <f t="shared" ref="Q12069:Q12132" si="503">O12069-5</f>
        <v>44422</v>
      </c>
    </row>
    <row r="12070" spans="1:17" x14ac:dyDescent="0.3">
      <c r="A12070" s="45" t="s">
        <v>858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4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50">
        <v>44427</v>
      </c>
      <c r="P12070" s="150">
        <f t="shared" si="502"/>
        <v>44409</v>
      </c>
      <c r="Q12070" s="150">
        <f t="shared" si="503"/>
        <v>44422</v>
      </c>
    </row>
    <row r="12071" spans="1:17" x14ac:dyDescent="0.3">
      <c r="A12071" s="45" t="s">
        <v>857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4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50">
        <v>44427</v>
      </c>
      <c r="P12071" s="150">
        <f t="shared" si="502"/>
        <v>44409</v>
      </c>
      <c r="Q12071" s="150">
        <f t="shared" si="503"/>
        <v>44422</v>
      </c>
    </row>
    <row r="12072" spans="1:17" x14ac:dyDescent="0.3">
      <c r="A12072" s="45" t="s">
        <v>856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4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50">
        <v>44427</v>
      </c>
      <c r="P12072" s="150">
        <f t="shared" si="502"/>
        <v>44409</v>
      </c>
      <c r="Q12072" s="150">
        <f t="shared" si="503"/>
        <v>44422</v>
      </c>
    </row>
    <row r="12073" spans="1:17" x14ac:dyDescent="0.3">
      <c r="A12073" s="45" t="s">
        <v>855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4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50">
        <v>44427</v>
      </c>
      <c r="P12073" s="150">
        <f t="shared" si="502"/>
        <v>44409</v>
      </c>
      <c r="Q12073" s="150">
        <f t="shared" si="503"/>
        <v>44422</v>
      </c>
    </row>
    <row r="12074" spans="1:17" x14ac:dyDescent="0.3">
      <c r="A12074" s="45" t="s">
        <v>854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4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50">
        <v>44427</v>
      </c>
      <c r="P12074" s="150">
        <f t="shared" si="502"/>
        <v>44409</v>
      </c>
      <c r="Q12074" s="150">
        <f t="shared" si="503"/>
        <v>44422</v>
      </c>
    </row>
    <row r="12075" spans="1:17" x14ac:dyDescent="0.3">
      <c r="A12075" s="45" t="s">
        <v>853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4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50">
        <v>44427</v>
      </c>
      <c r="P12075" s="150">
        <f t="shared" si="502"/>
        <v>44409</v>
      </c>
      <c r="Q12075" s="150">
        <f t="shared" si="503"/>
        <v>44422</v>
      </c>
    </row>
    <row r="12076" spans="1:17" x14ac:dyDescent="0.3">
      <c r="A12076" s="45" t="s">
        <v>852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4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50">
        <v>44427</v>
      </c>
      <c r="P12076" s="150">
        <f t="shared" si="502"/>
        <v>44409</v>
      </c>
      <c r="Q12076" s="150">
        <f t="shared" si="503"/>
        <v>44422</v>
      </c>
    </row>
    <row r="12077" spans="1:17" x14ac:dyDescent="0.3">
      <c r="A12077" s="45" t="s">
        <v>851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4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50">
        <v>44427</v>
      </c>
      <c r="P12077" s="150">
        <f t="shared" si="502"/>
        <v>44409</v>
      </c>
      <c r="Q12077" s="150">
        <f t="shared" si="503"/>
        <v>44422</v>
      </c>
    </row>
    <row r="12078" spans="1:17" x14ac:dyDescent="0.3">
      <c r="A12078" s="45" t="s">
        <v>850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4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50">
        <v>44427</v>
      </c>
      <c r="P12078" s="150">
        <f t="shared" si="502"/>
        <v>44409</v>
      </c>
      <c r="Q12078" s="150">
        <f t="shared" si="503"/>
        <v>44422</v>
      </c>
    </row>
    <row r="12079" spans="1:17" x14ac:dyDescent="0.3">
      <c r="A12079" s="45" t="s">
        <v>849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4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50">
        <v>44427</v>
      </c>
      <c r="P12079" s="150">
        <f t="shared" si="502"/>
        <v>44409</v>
      </c>
      <c r="Q12079" s="150">
        <f t="shared" si="503"/>
        <v>44422</v>
      </c>
    </row>
    <row r="12080" spans="1:17" x14ac:dyDescent="0.3">
      <c r="A12080" s="45" t="s">
        <v>848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4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50">
        <v>44427</v>
      </c>
      <c r="P12080" s="150">
        <f t="shared" si="502"/>
        <v>44409</v>
      </c>
      <c r="Q12080" s="150">
        <f t="shared" si="503"/>
        <v>44422</v>
      </c>
    </row>
    <row r="12081" spans="1:17" x14ac:dyDescent="0.3">
      <c r="A12081" s="45" t="s">
        <v>847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4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50">
        <v>44427</v>
      </c>
      <c r="P12081" s="150">
        <f t="shared" si="502"/>
        <v>44409</v>
      </c>
      <c r="Q12081" s="150">
        <f t="shared" si="503"/>
        <v>44422</v>
      </c>
    </row>
    <row r="12082" spans="1:17" x14ac:dyDescent="0.3">
      <c r="A12082" s="45" t="s">
        <v>846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4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50">
        <v>44427</v>
      </c>
      <c r="P12082" s="150">
        <f t="shared" si="502"/>
        <v>44409</v>
      </c>
      <c r="Q12082" s="150">
        <f t="shared" si="503"/>
        <v>44422</v>
      </c>
    </row>
    <row r="12083" spans="1:17" x14ac:dyDescent="0.3">
      <c r="A12083" s="45" t="s">
        <v>845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4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50">
        <v>44427</v>
      </c>
      <c r="P12083" s="150">
        <f t="shared" si="502"/>
        <v>44409</v>
      </c>
      <c r="Q12083" s="150">
        <f t="shared" si="503"/>
        <v>44422</v>
      </c>
    </row>
    <row r="12084" spans="1:17" x14ac:dyDescent="0.3">
      <c r="A12084" s="45" t="s">
        <v>844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4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50">
        <v>44427</v>
      </c>
      <c r="P12084" s="150">
        <f t="shared" si="502"/>
        <v>44409</v>
      </c>
      <c r="Q12084" s="150">
        <f t="shared" si="503"/>
        <v>44422</v>
      </c>
    </row>
    <row r="12085" spans="1:17" x14ac:dyDescent="0.3">
      <c r="A12085" s="45" t="s">
        <v>843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4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50">
        <v>44427</v>
      </c>
      <c r="P12085" s="150">
        <f t="shared" si="502"/>
        <v>44409</v>
      </c>
      <c r="Q12085" s="150">
        <f t="shared" si="503"/>
        <v>44422</v>
      </c>
    </row>
    <row r="12086" spans="1:17" x14ac:dyDescent="0.3">
      <c r="A12086" s="45" t="s">
        <v>842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4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50">
        <v>44427</v>
      </c>
      <c r="P12086" s="150">
        <f t="shared" si="502"/>
        <v>44409</v>
      </c>
      <c r="Q12086" s="150">
        <f t="shared" si="503"/>
        <v>44422</v>
      </c>
    </row>
    <row r="12087" spans="1:17" x14ac:dyDescent="0.3">
      <c r="A12087" s="45" t="s">
        <v>841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4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50">
        <v>44427</v>
      </c>
      <c r="P12087" s="150">
        <f t="shared" si="502"/>
        <v>44409</v>
      </c>
      <c r="Q12087" s="150">
        <f t="shared" si="503"/>
        <v>44422</v>
      </c>
    </row>
    <row r="12088" spans="1:17" x14ac:dyDescent="0.3">
      <c r="A12088" s="45" t="s">
        <v>840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4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50">
        <v>44427</v>
      </c>
      <c r="P12088" s="150">
        <f t="shared" si="502"/>
        <v>44409</v>
      </c>
      <c r="Q12088" s="150">
        <f t="shared" si="503"/>
        <v>44422</v>
      </c>
    </row>
    <row r="12089" spans="1:17" x14ac:dyDescent="0.3">
      <c r="A12089" s="45" t="s">
        <v>839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4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50">
        <v>44427</v>
      </c>
      <c r="P12089" s="150">
        <f t="shared" si="502"/>
        <v>44409</v>
      </c>
      <c r="Q12089" s="150">
        <f t="shared" si="503"/>
        <v>44422</v>
      </c>
    </row>
    <row r="12090" spans="1:17" x14ac:dyDescent="0.3">
      <c r="A12090" s="45" t="s">
        <v>838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4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50">
        <v>44427</v>
      </c>
      <c r="P12090" s="150">
        <f t="shared" si="502"/>
        <v>44409</v>
      </c>
      <c r="Q12090" s="150">
        <f t="shared" si="503"/>
        <v>44422</v>
      </c>
    </row>
    <row r="12091" spans="1:17" x14ac:dyDescent="0.3">
      <c r="A12091" s="45" t="s">
        <v>837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4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50">
        <v>44427</v>
      </c>
      <c r="P12091" s="150">
        <f t="shared" si="502"/>
        <v>44409</v>
      </c>
      <c r="Q12091" s="150">
        <f t="shared" si="503"/>
        <v>44422</v>
      </c>
    </row>
    <row r="12092" spans="1:17" x14ac:dyDescent="0.3">
      <c r="A12092" s="45" t="s">
        <v>836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4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50">
        <v>44427</v>
      </c>
      <c r="P12092" s="150">
        <f t="shared" si="502"/>
        <v>44409</v>
      </c>
      <c r="Q12092" s="150">
        <f t="shared" si="503"/>
        <v>44422</v>
      </c>
    </row>
    <row r="12093" spans="1:17" x14ac:dyDescent="0.3">
      <c r="A12093" s="45" t="s">
        <v>835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4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50">
        <v>44427</v>
      </c>
      <c r="P12093" s="150">
        <f t="shared" si="502"/>
        <v>44409</v>
      </c>
      <c r="Q12093" s="150">
        <f t="shared" si="503"/>
        <v>44422</v>
      </c>
    </row>
    <row r="12094" spans="1:17" x14ac:dyDescent="0.3">
      <c r="A12094" s="45" t="s">
        <v>834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4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50">
        <v>44427</v>
      </c>
      <c r="P12094" s="150">
        <f t="shared" si="502"/>
        <v>44409</v>
      </c>
      <c r="Q12094" s="150">
        <f t="shared" si="503"/>
        <v>44422</v>
      </c>
    </row>
    <row r="12095" spans="1:17" x14ac:dyDescent="0.3">
      <c r="A12095" s="45" t="s">
        <v>833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4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50">
        <v>44427</v>
      </c>
      <c r="P12095" s="150">
        <f t="shared" si="502"/>
        <v>44409</v>
      </c>
      <c r="Q12095" s="150">
        <f t="shared" si="503"/>
        <v>44422</v>
      </c>
    </row>
    <row r="12096" spans="1:17" x14ac:dyDescent="0.3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4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50">
        <v>44427</v>
      </c>
      <c r="P12096" s="150">
        <f t="shared" si="502"/>
        <v>44409</v>
      </c>
      <c r="Q12096" s="150">
        <f t="shared" si="503"/>
        <v>44422</v>
      </c>
    </row>
    <row r="12097" spans="1:17" x14ac:dyDescent="0.3">
      <c r="A12097" s="45" t="s">
        <v>832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4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50">
        <v>44427</v>
      </c>
      <c r="P12097" s="150">
        <f t="shared" si="502"/>
        <v>44409</v>
      </c>
      <c r="Q12097" s="150">
        <f t="shared" si="503"/>
        <v>44422</v>
      </c>
    </row>
    <row r="12098" spans="1:17" x14ac:dyDescent="0.3">
      <c r="A12098" s="45" t="s">
        <v>831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4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50">
        <v>44427</v>
      </c>
      <c r="P12098" s="150">
        <f t="shared" si="502"/>
        <v>44409</v>
      </c>
      <c r="Q12098" s="150">
        <f t="shared" si="503"/>
        <v>44422</v>
      </c>
    </row>
    <row r="12099" spans="1:17" x14ac:dyDescent="0.3">
      <c r="A12099" s="45" t="s">
        <v>830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4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50">
        <v>44427</v>
      </c>
      <c r="P12099" s="150">
        <f t="shared" si="502"/>
        <v>44409</v>
      </c>
      <c r="Q12099" s="150">
        <f t="shared" si="503"/>
        <v>44422</v>
      </c>
    </row>
    <row r="12100" spans="1:17" x14ac:dyDescent="0.3">
      <c r="A12100" s="45" t="s">
        <v>829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4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50">
        <v>44427</v>
      </c>
      <c r="P12100" s="150">
        <f t="shared" si="502"/>
        <v>44409</v>
      </c>
      <c r="Q12100" s="150">
        <f t="shared" si="503"/>
        <v>44422</v>
      </c>
    </row>
    <row r="12101" spans="1:17" x14ac:dyDescent="0.3">
      <c r="A12101" s="45" t="s">
        <v>828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4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50">
        <v>44427</v>
      </c>
      <c r="P12101" s="150">
        <f t="shared" si="502"/>
        <v>44409</v>
      </c>
      <c r="Q12101" s="150">
        <f t="shared" si="503"/>
        <v>44422</v>
      </c>
    </row>
    <row r="12102" spans="1:17" x14ac:dyDescent="0.3">
      <c r="A12102" s="45" t="s">
        <v>827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4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50">
        <v>44427</v>
      </c>
      <c r="P12102" s="150">
        <f t="shared" si="502"/>
        <v>44409</v>
      </c>
      <c r="Q12102" s="150">
        <f t="shared" si="503"/>
        <v>44422</v>
      </c>
    </row>
    <row r="12103" spans="1:17" x14ac:dyDescent="0.3">
      <c r="A12103" s="45" t="s">
        <v>826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4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50">
        <v>44427</v>
      </c>
      <c r="P12103" s="150">
        <f t="shared" si="502"/>
        <v>44409</v>
      </c>
      <c r="Q12103" s="150">
        <f t="shared" si="503"/>
        <v>44422</v>
      </c>
    </row>
    <row r="12104" spans="1:17" x14ac:dyDescent="0.3">
      <c r="A12104" s="45" t="s">
        <v>825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4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50">
        <v>44427</v>
      </c>
      <c r="P12104" s="150">
        <f t="shared" si="502"/>
        <v>44409</v>
      </c>
      <c r="Q12104" s="150">
        <f t="shared" si="503"/>
        <v>44422</v>
      </c>
    </row>
    <row r="12105" spans="1:17" x14ac:dyDescent="0.3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4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50">
        <v>44427</v>
      </c>
      <c r="P12105" s="150">
        <f t="shared" si="502"/>
        <v>44409</v>
      </c>
      <c r="Q12105" s="150">
        <f t="shared" si="503"/>
        <v>44422</v>
      </c>
    </row>
    <row r="12106" spans="1:17" x14ac:dyDescent="0.3">
      <c r="A12106" s="45" t="s">
        <v>824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4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50">
        <v>44427</v>
      </c>
      <c r="P12106" s="150">
        <f t="shared" si="502"/>
        <v>44409</v>
      </c>
      <c r="Q12106" s="150">
        <f t="shared" si="503"/>
        <v>44422</v>
      </c>
    </row>
    <row r="12107" spans="1:17" x14ac:dyDescent="0.3">
      <c r="A12107" s="45" t="s">
        <v>823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4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50">
        <v>44427</v>
      </c>
      <c r="P12107" s="150">
        <f t="shared" si="502"/>
        <v>44409</v>
      </c>
      <c r="Q12107" s="150">
        <f t="shared" si="503"/>
        <v>44422</v>
      </c>
    </row>
    <row r="12108" spans="1:17" x14ac:dyDescent="0.3">
      <c r="A12108" s="45" t="s">
        <v>822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4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50">
        <v>44427</v>
      </c>
      <c r="P12108" s="150">
        <f t="shared" si="502"/>
        <v>44409</v>
      </c>
      <c r="Q12108" s="150">
        <f t="shared" si="503"/>
        <v>44422</v>
      </c>
    </row>
    <row r="12109" spans="1:17" x14ac:dyDescent="0.3">
      <c r="A12109" s="45" t="s">
        <v>821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4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50">
        <v>44427</v>
      </c>
      <c r="P12109" s="150">
        <f t="shared" si="502"/>
        <v>44409</v>
      </c>
      <c r="Q12109" s="150">
        <f t="shared" si="503"/>
        <v>44422</v>
      </c>
    </row>
    <row r="12110" spans="1:17" x14ac:dyDescent="0.3">
      <c r="A12110" s="45" t="s">
        <v>820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4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50">
        <v>44427</v>
      </c>
      <c r="P12110" s="150">
        <f t="shared" si="502"/>
        <v>44409</v>
      </c>
      <c r="Q12110" s="150">
        <f t="shared" si="503"/>
        <v>44422</v>
      </c>
    </row>
    <row r="12111" spans="1:17" x14ac:dyDescent="0.3">
      <c r="A12111" s="45" t="s">
        <v>819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4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50">
        <v>44427</v>
      </c>
      <c r="P12111" s="150">
        <f t="shared" si="502"/>
        <v>44409</v>
      </c>
      <c r="Q12111" s="150">
        <f t="shared" si="503"/>
        <v>44422</v>
      </c>
    </row>
    <row r="12112" spans="1:17" x14ac:dyDescent="0.3">
      <c r="A12112" s="45" t="s">
        <v>818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4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50">
        <v>44427</v>
      </c>
      <c r="P12112" s="150">
        <f t="shared" si="502"/>
        <v>44409</v>
      </c>
      <c r="Q12112" s="150">
        <f t="shared" si="503"/>
        <v>44422</v>
      </c>
    </row>
    <row r="12113" spans="1:17" x14ac:dyDescent="0.3">
      <c r="A12113" s="45" t="s">
        <v>817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4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50">
        <v>44427</v>
      </c>
      <c r="P12113" s="150">
        <f t="shared" si="502"/>
        <v>44409</v>
      </c>
      <c r="Q12113" s="150">
        <f t="shared" si="503"/>
        <v>44422</v>
      </c>
    </row>
    <row r="12114" spans="1:17" x14ac:dyDescent="0.3">
      <c r="A12114" s="45" t="s">
        <v>816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4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50">
        <v>44427</v>
      </c>
      <c r="P12114" s="150">
        <f t="shared" si="502"/>
        <v>44409</v>
      </c>
      <c r="Q12114" s="150">
        <f t="shared" si="503"/>
        <v>44422</v>
      </c>
    </row>
    <row r="12115" spans="1:17" x14ac:dyDescent="0.3">
      <c r="A12115" s="45" t="s">
        <v>815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4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50">
        <v>44427</v>
      </c>
      <c r="P12115" s="150">
        <f t="shared" si="502"/>
        <v>44409</v>
      </c>
      <c r="Q12115" s="150">
        <f t="shared" si="503"/>
        <v>44422</v>
      </c>
    </row>
    <row r="12116" spans="1:17" x14ac:dyDescent="0.3">
      <c r="A12116" s="45" t="s">
        <v>814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4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50">
        <v>44427</v>
      </c>
      <c r="P12116" s="150">
        <f t="shared" si="502"/>
        <v>44409</v>
      </c>
      <c r="Q12116" s="150">
        <f t="shared" si="503"/>
        <v>44422</v>
      </c>
    </row>
    <row r="12117" spans="1:17" x14ac:dyDescent="0.3">
      <c r="A12117" s="45" t="s">
        <v>813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4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50">
        <v>44427</v>
      </c>
      <c r="P12117" s="150">
        <f t="shared" si="502"/>
        <v>44409</v>
      </c>
      <c r="Q12117" s="150">
        <f t="shared" si="503"/>
        <v>44422</v>
      </c>
    </row>
    <row r="12118" spans="1:17" x14ac:dyDescent="0.3">
      <c r="A12118" s="45" t="s">
        <v>812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4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50">
        <v>44427</v>
      </c>
      <c r="P12118" s="150">
        <f t="shared" si="502"/>
        <v>44409</v>
      </c>
      <c r="Q12118" s="150">
        <f t="shared" si="503"/>
        <v>44422</v>
      </c>
    </row>
    <row r="12119" spans="1:17" x14ac:dyDescent="0.3">
      <c r="A12119" s="45" t="s">
        <v>811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4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50">
        <v>44427</v>
      </c>
      <c r="P12119" s="150">
        <f t="shared" si="502"/>
        <v>44409</v>
      </c>
      <c r="Q12119" s="150">
        <f t="shared" si="503"/>
        <v>44422</v>
      </c>
    </row>
    <row r="12120" spans="1:17" x14ac:dyDescent="0.3">
      <c r="A12120" s="45" t="s">
        <v>810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4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50">
        <v>44427</v>
      </c>
      <c r="P12120" s="150">
        <f t="shared" si="502"/>
        <v>44409</v>
      </c>
      <c r="Q12120" s="150">
        <f t="shared" si="503"/>
        <v>44422</v>
      </c>
    </row>
    <row r="12121" spans="1:17" x14ac:dyDescent="0.3">
      <c r="A12121" s="45" t="s">
        <v>809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4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50">
        <v>44427</v>
      </c>
      <c r="P12121" s="150">
        <f t="shared" si="502"/>
        <v>44409</v>
      </c>
      <c r="Q12121" s="150">
        <f t="shared" si="503"/>
        <v>44422</v>
      </c>
    </row>
    <row r="12122" spans="1:17" x14ac:dyDescent="0.3">
      <c r="A12122" s="45" t="s">
        <v>808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4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50">
        <v>44427</v>
      </c>
      <c r="P12122" s="150">
        <f t="shared" si="502"/>
        <v>44409</v>
      </c>
      <c r="Q12122" s="150">
        <f t="shared" si="503"/>
        <v>44422</v>
      </c>
    </row>
    <row r="12123" spans="1:17" x14ac:dyDescent="0.3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4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50">
        <v>44427</v>
      </c>
      <c r="P12123" s="150">
        <f t="shared" si="502"/>
        <v>44409</v>
      </c>
      <c r="Q12123" s="150">
        <f t="shared" si="503"/>
        <v>44422</v>
      </c>
    </row>
    <row r="12124" spans="1:17" x14ac:dyDescent="0.3">
      <c r="A12124" s="45" t="s">
        <v>807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4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50">
        <v>44427</v>
      </c>
      <c r="P12124" s="150">
        <f t="shared" si="502"/>
        <v>44409</v>
      </c>
      <c r="Q12124" s="150">
        <f t="shared" si="503"/>
        <v>44422</v>
      </c>
    </row>
    <row r="12125" spans="1:17" x14ac:dyDescent="0.3">
      <c r="A12125" s="45" t="s">
        <v>806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4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50">
        <v>44427</v>
      </c>
      <c r="P12125" s="150">
        <f t="shared" si="502"/>
        <v>44409</v>
      </c>
      <c r="Q12125" s="150">
        <f t="shared" si="503"/>
        <v>44422</v>
      </c>
    </row>
    <row r="12126" spans="1:17" x14ac:dyDescent="0.3">
      <c r="A12126" s="45" t="s">
        <v>805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4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50">
        <v>44427</v>
      </c>
      <c r="P12126" s="150">
        <f t="shared" si="502"/>
        <v>44409</v>
      </c>
      <c r="Q12126" s="150">
        <f t="shared" si="503"/>
        <v>44422</v>
      </c>
    </row>
    <row r="12127" spans="1:17" x14ac:dyDescent="0.3">
      <c r="A12127" s="45" t="s">
        <v>804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4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50">
        <v>44427</v>
      </c>
      <c r="P12127" s="150">
        <f t="shared" si="502"/>
        <v>44409</v>
      </c>
      <c r="Q12127" s="150">
        <f t="shared" si="503"/>
        <v>44422</v>
      </c>
    </row>
    <row r="12128" spans="1:17" x14ac:dyDescent="0.3">
      <c r="A12128" s="45" t="s">
        <v>803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4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50">
        <v>44427</v>
      </c>
      <c r="P12128" s="150">
        <f t="shared" si="502"/>
        <v>44409</v>
      </c>
      <c r="Q12128" s="150">
        <f t="shared" si="503"/>
        <v>44422</v>
      </c>
    </row>
    <row r="12129" spans="1:17" x14ac:dyDescent="0.3">
      <c r="A12129" s="45" t="s">
        <v>802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4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50">
        <v>44427</v>
      </c>
      <c r="P12129" s="150">
        <f t="shared" si="502"/>
        <v>44409</v>
      </c>
      <c r="Q12129" s="150">
        <f t="shared" si="503"/>
        <v>44422</v>
      </c>
    </row>
    <row r="12130" spans="1:17" x14ac:dyDescent="0.3">
      <c r="A12130" s="45" t="s">
        <v>801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4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50">
        <v>44427</v>
      </c>
      <c r="P12130" s="150">
        <f t="shared" si="502"/>
        <v>44409</v>
      </c>
      <c r="Q12130" s="150">
        <f t="shared" si="503"/>
        <v>44422</v>
      </c>
    </row>
    <row r="12131" spans="1:17" x14ac:dyDescent="0.3">
      <c r="A12131" s="45" t="s">
        <v>800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4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50">
        <v>44427</v>
      </c>
      <c r="P12131" s="150">
        <f t="shared" si="502"/>
        <v>44409</v>
      </c>
      <c r="Q12131" s="150">
        <f t="shared" si="503"/>
        <v>44422</v>
      </c>
    </row>
    <row r="12132" spans="1:17" x14ac:dyDescent="0.3">
      <c r="A12132" s="45" t="s">
        <v>799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4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50">
        <v>44427</v>
      </c>
      <c r="P12132" s="150">
        <f t="shared" si="502"/>
        <v>44409</v>
      </c>
      <c r="Q12132" s="150">
        <f t="shared" si="503"/>
        <v>44422</v>
      </c>
    </row>
    <row r="12133" spans="1:17" x14ac:dyDescent="0.3">
      <c r="A12133" s="45" t="s">
        <v>798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4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50">
        <v>44427</v>
      </c>
      <c r="P12133" s="150">
        <f t="shared" ref="P12133:P12196" si="504">O12133-18</f>
        <v>44409</v>
      </c>
      <c r="Q12133" s="150">
        <f t="shared" ref="Q12133:Q12196" si="505">O12133-5</f>
        <v>44422</v>
      </c>
    </row>
    <row r="12134" spans="1:17" x14ac:dyDescent="0.3">
      <c r="A12134" s="45" t="s">
        <v>797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4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50">
        <v>44427</v>
      </c>
      <c r="P12134" s="150">
        <f t="shared" si="504"/>
        <v>44409</v>
      </c>
      <c r="Q12134" s="150">
        <f t="shared" si="505"/>
        <v>44422</v>
      </c>
    </row>
    <row r="12135" spans="1:17" x14ac:dyDescent="0.3">
      <c r="A12135" s="45" t="s">
        <v>796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4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50">
        <v>44427</v>
      </c>
      <c r="P12135" s="150">
        <f t="shared" si="504"/>
        <v>44409</v>
      </c>
      <c r="Q12135" s="150">
        <f t="shared" si="505"/>
        <v>44422</v>
      </c>
    </row>
    <row r="12136" spans="1:17" x14ac:dyDescent="0.3">
      <c r="A12136" s="45" t="s">
        <v>795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4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50">
        <v>44427</v>
      </c>
      <c r="P12136" s="150">
        <f t="shared" si="504"/>
        <v>44409</v>
      </c>
      <c r="Q12136" s="150">
        <f t="shared" si="505"/>
        <v>44422</v>
      </c>
    </row>
    <row r="12137" spans="1:17" x14ac:dyDescent="0.3">
      <c r="A12137" s="45" t="s">
        <v>794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4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50">
        <v>44427</v>
      </c>
      <c r="P12137" s="150">
        <f t="shared" si="504"/>
        <v>44409</v>
      </c>
      <c r="Q12137" s="150">
        <f t="shared" si="505"/>
        <v>44422</v>
      </c>
    </row>
    <row r="12138" spans="1:17" x14ac:dyDescent="0.3">
      <c r="A12138" s="45" t="s">
        <v>793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4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50">
        <v>44427</v>
      </c>
      <c r="P12138" s="150">
        <f t="shared" si="504"/>
        <v>44409</v>
      </c>
      <c r="Q12138" s="150">
        <f t="shared" si="505"/>
        <v>44422</v>
      </c>
    </row>
    <row r="12139" spans="1:17" x14ac:dyDescent="0.3">
      <c r="A12139" s="45" t="s">
        <v>792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4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50">
        <v>44427</v>
      </c>
      <c r="P12139" s="150">
        <f t="shared" si="504"/>
        <v>44409</v>
      </c>
      <c r="Q12139" s="150">
        <f t="shared" si="505"/>
        <v>44422</v>
      </c>
    </row>
    <row r="12140" spans="1:17" x14ac:dyDescent="0.3">
      <c r="A12140" s="45" t="s">
        <v>791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4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50">
        <v>44427</v>
      </c>
      <c r="P12140" s="150">
        <f t="shared" si="504"/>
        <v>44409</v>
      </c>
      <c r="Q12140" s="150">
        <f t="shared" si="505"/>
        <v>44422</v>
      </c>
    </row>
    <row r="12141" spans="1:17" x14ac:dyDescent="0.3">
      <c r="A12141" s="45" t="s">
        <v>790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4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50">
        <v>44427</v>
      </c>
      <c r="P12141" s="150">
        <f t="shared" si="504"/>
        <v>44409</v>
      </c>
      <c r="Q12141" s="150">
        <f t="shared" si="505"/>
        <v>44422</v>
      </c>
    </row>
    <row r="12142" spans="1:17" x14ac:dyDescent="0.3">
      <c r="A12142" s="45" t="s">
        <v>789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4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50">
        <v>44427</v>
      </c>
      <c r="P12142" s="150">
        <f t="shared" si="504"/>
        <v>44409</v>
      </c>
      <c r="Q12142" s="150">
        <f t="shared" si="505"/>
        <v>44422</v>
      </c>
    </row>
    <row r="12143" spans="1:17" x14ac:dyDescent="0.3">
      <c r="A12143" s="45" t="s">
        <v>788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4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50">
        <v>44427</v>
      </c>
      <c r="P12143" s="150">
        <f t="shared" si="504"/>
        <v>44409</v>
      </c>
      <c r="Q12143" s="150">
        <f t="shared" si="505"/>
        <v>44422</v>
      </c>
    </row>
    <row r="12144" spans="1:17" x14ac:dyDescent="0.3">
      <c r="A12144" s="45" t="s">
        <v>787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4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50">
        <v>44427</v>
      </c>
      <c r="P12144" s="150">
        <f t="shared" si="504"/>
        <v>44409</v>
      </c>
      <c r="Q12144" s="150">
        <f t="shared" si="505"/>
        <v>44422</v>
      </c>
    </row>
    <row r="12145" spans="1:17" x14ac:dyDescent="0.3">
      <c r="A12145" s="45" t="s">
        <v>786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4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50">
        <v>44427</v>
      </c>
      <c r="P12145" s="150">
        <f t="shared" si="504"/>
        <v>44409</v>
      </c>
      <c r="Q12145" s="150">
        <f t="shared" si="505"/>
        <v>44422</v>
      </c>
    </row>
    <row r="12146" spans="1:17" x14ac:dyDescent="0.3">
      <c r="A12146" s="45" t="s">
        <v>785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4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50">
        <v>44427</v>
      </c>
      <c r="P12146" s="150">
        <f t="shared" si="504"/>
        <v>44409</v>
      </c>
      <c r="Q12146" s="150">
        <f t="shared" si="505"/>
        <v>44422</v>
      </c>
    </row>
    <row r="12147" spans="1:17" x14ac:dyDescent="0.3">
      <c r="A12147" s="45" t="s">
        <v>784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4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50">
        <v>44427</v>
      </c>
      <c r="P12147" s="150">
        <f t="shared" si="504"/>
        <v>44409</v>
      </c>
      <c r="Q12147" s="150">
        <f t="shared" si="505"/>
        <v>44422</v>
      </c>
    </row>
    <row r="12148" spans="1:17" x14ac:dyDescent="0.3">
      <c r="A12148" s="45" t="s">
        <v>783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4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50">
        <v>44427</v>
      </c>
      <c r="P12148" s="150">
        <f t="shared" si="504"/>
        <v>44409</v>
      </c>
      <c r="Q12148" s="150">
        <f t="shared" si="505"/>
        <v>44422</v>
      </c>
    </row>
    <row r="12149" spans="1:17" x14ac:dyDescent="0.3">
      <c r="A12149" s="45" t="s">
        <v>782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4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50">
        <v>44427</v>
      </c>
      <c r="P12149" s="150">
        <f t="shared" si="504"/>
        <v>44409</v>
      </c>
      <c r="Q12149" s="150">
        <f t="shared" si="505"/>
        <v>44422</v>
      </c>
    </row>
    <row r="12150" spans="1:17" x14ac:dyDescent="0.3">
      <c r="A12150" s="45" t="s">
        <v>781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4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50">
        <v>44427</v>
      </c>
      <c r="P12150" s="150">
        <f t="shared" si="504"/>
        <v>44409</v>
      </c>
      <c r="Q12150" s="150">
        <f t="shared" si="505"/>
        <v>44422</v>
      </c>
    </row>
    <row r="12151" spans="1:17" x14ac:dyDescent="0.3">
      <c r="A12151" s="45" t="s">
        <v>780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4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50">
        <v>44427</v>
      </c>
      <c r="P12151" s="150">
        <f t="shared" si="504"/>
        <v>44409</v>
      </c>
      <c r="Q12151" s="150">
        <f t="shared" si="505"/>
        <v>44422</v>
      </c>
    </row>
    <row r="12152" spans="1:17" x14ac:dyDescent="0.3">
      <c r="A12152" s="45" t="s">
        <v>779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4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50">
        <v>44427</v>
      </c>
      <c r="P12152" s="150">
        <f t="shared" si="504"/>
        <v>44409</v>
      </c>
      <c r="Q12152" s="150">
        <f t="shared" si="505"/>
        <v>44422</v>
      </c>
    </row>
    <row r="12153" spans="1:17" x14ac:dyDescent="0.3">
      <c r="A12153" s="45" t="s">
        <v>778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4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50">
        <v>44427</v>
      </c>
      <c r="P12153" s="150">
        <f t="shared" si="504"/>
        <v>44409</v>
      </c>
      <c r="Q12153" s="150">
        <f t="shared" si="505"/>
        <v>44422</v>
      </c>
    </row>
    <row r="12154" spans="1:17" x14ac:dyDescent="0.3">
      <c r="A12154" s="45" t="s">
        <v>777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4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50">
        <v>44427</v>
      </c>
      <c r="P12154" s="150">
        <f t="shared" si="504"/>
        <v>44409</v>
      </c>
      <c r="Q12154" s="150">
        <f t="shared" si="505"/>
        <v>44422</v>
      </c>
    </row>
    <row r="12155" spans="1:17" x14ac:dyDescent="0.3">
      <c r="A12155" s="45" t="s">
        <v>776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4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50">
        <v>44427</v>
      </c>
      <c r="P12155" s="150">
        <f t="shared" si="504"/>
        <v>44409</v>
      </c>
      <c r="Q12155" s="150">
        <f t="shared" si="505"/>
        <v>44422</v>
      </c>
    </row>
    <row r="12156" spans="1:17" x14ac:dyDescent="0.3">
      <c r="A12156" s="45" t="s">
        <v>775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4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50">
        <v>44427</v>
      </c>
      <c r="P12156" s="150">
        <f t="shared" si="504"/>
        <v>44409</v>
      </c>
      <c r="Q12156" s="150">
        <f t="shared" si="505"/>
        <v>44422</v>
      </c>
    </row>
    <row r="12157" spans="1:17" x14ac:dyDescent="0.3">
      <c r="A12157" s="45" t="s">
        <v>774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4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50">
        <v>44427</v>
      </c>
      <c r="P12157" s="150">
        <f t="shared" si="504"/>
        <v>44409</v>
      </c>
      <c r="Q12157" s="150">
        <f t="shared" si="505"/>
        <v>44422</v>
      </c>
    </row>
    <row r="12158" spans="1:17" x14ac:dyDescent="0.3">
      <c r="A12158" s="45" t="s">
        <v>773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4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50">
        <v>44427</v>
      </c>
      <c r="P12158" s="150">
        <f t="shared" si="504"/>
        <v>44409</v>
      </c>
      <c r="Q12158" s="150">
        <f t="shared" si="505"/>
        <v>44422</v>
      </c>
    </row>
    <row r="12159" spans="1:17" x14ac:dyDescent="0.3">
      <c r="A12159" s="45" t="s">
        <v>772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4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50">
        <v>44427</v>
      </c>
      <c r="P12159" s="150">
        <f t="shared" si="504"/>
        <v>44409</v>
      </c>
      <c r="Q12159" s="150">
        <f t="shared" si="505"/>
        <v>44422</v>
      </c>
    </row>
    <row r="12160" spans="1:17" x14ac:dyDescent="0.3">
      <c r="A12160" s="45" t="s">
        <v>771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4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50">
        <v>44427</v>
      </c>
      <c r="P12160" s="150">
        <f t="shared" si="504"/>
        <v>44409</v>
      </c>
      <c r="Q12160" s="150">
        <f t="shared" si="505"/>
        <v>44422</v>
      </c>
    </row>
    <row r="12161" spans="1:17" x14ac:dyDescent="0.3">
      <c r="A12161" s="45" t="s">
        <v>770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4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50">
        <v>44427</v>
      </c>
      <c r="P12161" s="150">
        <f t="shared" si="504"/>
        <v>44409</v>
      </c>
      <c r="Q12161" s="150">
        <f t="shared" si="505"/>
        <v>44422</v>
      </c>
    </row>
    <row r="12162" spans="1:17" x14ac:dyDescent="0.3">
      <c r="A12162" s="45" t="s">
        <v>769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4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50">
        <v>44427</v>
      </c>
      <c r="P12162" s="150">
        <f t="shared" si="504"/>
        <v>44409</v>
      </c>
      <c r="Q12162" s="150">
        <f t="shared" si="505"/>
        <v>44422</v>
      </c>
    </row>
    <row r="12163" spans="1:17" x14ac:dyDescent="0.3">
      <c r="A12163" s="45" t="s">
        <v>768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4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50">
        <v>44427</v>
      </c>
      <c r="P12163" s="150">
        <f t="shared" si="504"/>
        <v>44409</v>
      </c>
      <c r="Q12163" s="150">
        <f t="shared" si="505"/>
        <v>44422</v>
      </c>
    </row>
    <row r="12164" spans="1:17" x14ac:dyDescent="0.3">
      <c r="A12164" s="45" t="s">
        <v>767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4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50">
        <v>44427</v>
      </c>
      <c r="P12164" s="150">
        <f t="shared" si="504"/>
        <v>44409</v>
      </c>
      <c r="Q12164" s="150">
        <f t="shared" si="505"/>
        <v>44422</v>
      </c>
    </row>
    <row r="12165" spans="1:17" x14ac:dyDescent="0.3">
      <c r="A12165" s="45" t="s">
        <v>766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4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50">
        <v>44427</v>
      </c>
      <c r="P12165" s="150">
        <f t="shared" si="504"/>
        <v>44409</v>
      </c>
      <c r="Q12165" s="150">
        <f t="shared" si="505"/>
        <v>44422</v>
      </c>
    </row>
    <row r="12166" spans="1:17" x14ac:dyDescent="0.3">
      <c r="A12166" s="45" t="s">
        <v>765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4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50">
        <v>44427</v>
      </c>
      <c r="P12166" s="150">
        <f t="shared" si="504"/>
        <v>44409</v>
      </c>
      <c r="Q12166" s="150">
        <f t="shared" si="505"/>
        <v>44422</v>
      </c>
    </row>
    <row r="12167" spans="1:17" x14ac:dyDescent="0.3">
      <c r="A12167" s="45" t="s">
        <v>764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4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50">
        <v>44427</v>
      </c>
      <c r="P12167" s="150">
        <f t="shared" si="504"/>
        <v>44409</v>
      </c>
      <c r="Q12167" s="150">
        <f t="shared" si="505"/>
        <v>44422</v>
      </c>
    </row>
    <row r="12168" spans="1:17" x14ac:dyDescent="0.3">
      <c r="A12168" s="45" t="s">
        <v>763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4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50">
        <v>44427</v>
      </c>
      <c r="P12168" s="150">
        <f t="shared" si="504"/>
        <v>44409</v>
      </c>
      <c r="Q12168" s="150">
        <f t="shared" si="505"/>
        <v>44422</v>
      </c>
    </row>
    <row r="12169" spans="1:17" x14ac:dyDescent="0.3">
      <c r="A12169" s="45" t="s">
        <v>762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4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50">
        <v>44427</v>
      </c>
      <c r="P12169" s="150">
        <f t="shared" si="504"/>
        <v>44409</v>
      </c>
      <c r="Q12169" s="150">
        <f t="shared" si="505"/>
        <v>44422</v>
      </c>
    </row>
    <row r="12170" spans="1:17" x14ac:dyDescent="0.3">
      <c r="A12170" s="45" t="s">
        <v>761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4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50">
        <v>44427</v>
      </c>
      <c r="P12170" s="150">
        <f t="shared" si="504"/>
        <v>44409</v>
      </c>
      <c r="Q12170" s="150">
        <f t="shared" si="505"/>
        <v>44422</v>
      </c>
    </row>
    <row r="12171" spans="1:17" x14ac:dyDescent="0.3">
      <c r="A12171" s="45" t="s">
        <v>760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4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50">
        <v>44427</v>
      </c>
      <c r="P12171" s="150">
        <f t="shared" si="504"/>
        <v>44409</v>
      </c>
      <c r="Q12171" s="150">
        <f t="shared" si="505"/>
        <v>44422</v>
      </c>
    </row>
    <row r="12172" spans="1:17" x14ac:dyDescent="0.3">
      <c r="A12172" s="45" t="s">
        <v>759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4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50">
        <v>44427</v>
      </c>
      <c r="P12172" s="150">
        <f t="shared" si="504"/>
        <v>44409</v>
      </c>
      <c r="Q12172" s="150">
        <f t="shared" si="505"/>
        <v>44422</v>
      </c>
    </row>
    <row r="12173" spans="1:17" x14ac:dyDescent="0.3">
      <c r="A12173" s="45" t="s">
        <v>758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4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50">
        <v>44427</v>
      </c>
      <c r="P12173" s="150">
        <f t="shared" si="504"/>
        <v>44409</v>
      </c>
      <c r="Q12173" s="150">
        <f t="shared" si="505"/>
        <v>44422</v>
      </c>
    </row>
    <row r="12174" spans="1:17" x14ac:dyDescent="0.3">
      <c r="A12174" s="45" t="s">
        <v>757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4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50">
        <v>44427</v>
      </c>
      <c r="P12174" s="150">
        <f t="shared" si="504"/>
        <v>44409</v>
      </c>
      <c r="Q12174" s="150">
        <f t="shared" si="505"/>
        <v>44422</v>
      </c>
    </row>
    <row r="12175" spans="1:17" x14ac:dyDescent="0.3">
      <c r="A12175" s="45" t="s">
        <v>756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4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50">
        <v>44427</v>
      </c>
      <c r="P12175" s="150">
        <f t="shared" si="504"/>
        <v>44409</v>
      </c>
      <c r="Q12175" s="150">
        <f t="shared" si="505"/>
        <v>44422</v>
      </c>
    </row>
    <row r="12176" spans="1:17" x14ac:dyDescent="0.3">
      <c r="A12176" s="45" t="s">
        <v>755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4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50">
        <v>44427</v>
      </c>
      <c r="P12176" s="150">
        <f t="shared" si="504"/>
        <v>44409</v>
      </c>
      <c r="Q12176" s="150">
        <f t="shared" si="505"/>
        <v>44422</v>
      </c>
    </row>
    <row r="12177" spans="1:17" x14ac:dyDescent="0.3">
      <c r="A12177" s="45" t="s">
        <v>754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4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50">
        <v>44427</v>
      </c>
      <c r="P12177" s="150">
        <f t="shared" si="504"/>
        <v>44409</v>
      </c>
      <c r="Q12177" s="150">
        <f t="shared" si="505"/>
        <v>44422</v>
      </c>
    </row>
    <row r="12178" spans="1:17" x14ac:dyDescent="0.3">
      <c r="A12178" s="45" t="s">
        <v>753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4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50">
        <v>44427</v>
      </c>
      <c r="P12178" s="150">
        <f t="shared" si="504"/>
        <v>44409</v>
      </c>
      <c r="Q12178" s="150">
        <f t="shared" si="505"/>
        <v>44422</v>
      </c>
    </row>
    <row r="12179" spans="1:17" x14ac:dyDescent="0.3">
      <c r="A12179" s="45" t="s">
        <v>752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4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50">
        <v>44427</v>
      </c>
      <c r="P12179" s="150">
        <f t="shared" si="504"/>
        <v>44409</v>
      </c>
      <c r="Q12179" s="150">
        <f t="shared" si="505"/>
        <v>44422</v>
      </c>
    </row>
    <row r="12180" spans="1:17" x14ac:dyDescent="0.3">
      <c r="A12180" s="45" t="s">
        <v>751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4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50">
        <v>44427</v>
      </c>
      <c r="P12180" s="150">
        <f t="shared" si="504"/>
        <v>44409</v>
      </c>
      <c r="Q12180" s="150">
        <f t="shared" si="505"/>
        <v>44422</v>
      </c>
    </row>
    <row r="12181" spans="1:17" x14ac:dyDescent="0.3">
      <c r="A12181" s="45" t="s">
        <v>750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4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50">
        <v>44427</v>
      </c>
      <c r="P12181" s="150">
        <f t="shared" si="504"/>
        <v>44409</v>
      </c>
      <c r="Q12181" s="150">
        <f t="shared" si="505"/>
        <v>44422</v>
      </c>
    </row>
    <row r="12182" spans="1:17" x14ac:dyDescent="0.3">
      <c r="A12182" s="45" t="s">
        <v>749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4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50">
        <v>44427</v>
      </c>
      <c r="P12182" s="150">
        <f t="shared" si="504"/>
        <v>44409</v>
      </c>
      <c r="Q12182" s="150">
        <f t="shared" si="505"/>
        <v>44422</v>
      </c>
    </row>
    <row r="12183" spans="1:17" x14ac:dyDescent="0.3">
      <c r="A12183" s="45" t="s">
        <v>748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4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50">
        <v>44427</v>
      </c>
      <c r="P12183" s="150">
        <f t="shared" si="504"/>
        <v>44409</v>
      </c>
      <c r="Q12183" s="150">
        <f t="shared" si="505"/>
        <v>44422</v>
      </c>
    </row>
    <row r="12184" spans="1:17" x14ac:dyDescent="0.3">
      <c r="A12184" s="45" t="s">
        <v>747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4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50">
        <v>44427</v>
      </c>
      <c r="P12184" s="150">
        <f t="shared" si="504"/>
        <v>44409</v>
      </c>
      <c r="Q12184" s="150">
        <f t="shared" si="505"/>
        <v>44422</v>
      </c>
    </row>
    <row r="12185" spans="1:17" x14ac:dyDescent="0.3">
      <c r="A12185" s="45" t="s">
        <v>746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4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50">
        <v>44427</v>
      </c>
      <c r="P12185" s="150">
        <f t="shared" si="504"/>
        <v>44409</v>
      </c>
      <c r="Q12185" s="150">
        <f t="shared" si="505"/>
        <v>44422</v>
      </c>
    </row>
    <row r="12186" spans="1:17" x14ac:dyDescent="0.3">
      <c r="A12186" s="45" t="s">
        <v>745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4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50">
        <v>44427</v>
      </c>
      <c r="P12186" s="150">
        <f t="shared" si="504"/>
        <v>44409</v>
      </c>
      <c r="Q12186" s="150">
        <f t="shared" si="505"/>
        <v>44422</v>
      </c>
    </row>
    <row r="12187" spans="1:17" x14ac:dyDescent="0.3">
      <c r="A12187" s="45" t="s">
        <v>744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4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50">
        <v>44427</v>
      </c>
      <c r="P12187" s="150">
        <f t="shared" si="504"/>
        <v>44409</v>
      </c>
      <c r="Q12187" s="150">
        <f t="shared" si="505"/>
        <v>44422</v>
      </c>
    </row>
    <row r="12188" spans="1:17" x14ac:dyDescent="0.3">
      <c r="A12188" s="45" t="s">
        <v>743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4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50">
        <v>44427</v>
      </c>
      <c r="P12188" s="150">
        <f t="shared" si="504"/>
        <v>44409</v>
      </c>
      <c r="Q12188" s="150">
        <f t="shared" si="505"/>
        <v>44422</v>
      </c>
    </row>
    <row r="12189" spans="1:17" x14ac:dyDescent="0.3">
      <c r="A12189" s="45" t="s">
        <v>742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4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50">
        <v>44427</v>
      </c>
      <c r="P12189" s="150">
        <f t="shared" si="504"/>
        <v>44409</v>
      </c>
      <c r="Q12189" s="150">
        <f t="shared" si="505"/>
        <v>44422</v>
      </c>
    </row>
    <row r="12190" spans="1:17" x14ac:dyDescent="0.3">
      <c r="A12190" s="45" t="s">
        <v>741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4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50">
        <v>44427</v>
      </c>
      <c r="P12190" s="150">
        <f t="shared" si="504"/>
        <v>44409</v>
      </c>
      <c r="Q12190" s="150">
        <f t="shared" si="505"/>
        <v>44422</v>
      </c>
    </row>
    <row r="12191" spans="1:17" x14ac:dyDescent="0.3">
      <c r="A12191" s="45" t="s">
        <v>740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4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50">
        <v>44427</v>
      </c>
      <c r="P12191" s="150">
        <f t="shared" si="504"/>
        <v>44409</v>
      </c>
      <c r="Q12191" s="150">
        <f t="shared" si="505"/>
        <v>44422</v>
      </c>
    </row>
    <row r="12192" spans="1:17" x14ac:dyDescent="0.3">
      <c r="A12192" s="45" t="s">
        <v>739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4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50">
        <v>44427</v>
      </c>
      <c r="P12192" s="150">
        <f t="shared" si="504"/>
        <v>44409</v>
      </c>
      <c r="Q12192" s="150">
        <f t="shared" si="505"/>
        <v>44422</v>
      </c>
    </row>
    <row r="12193" spans="1:17" x14ac:dyDescent="0.3">
      <c r="A12193" s="45" t="s">
        <v>738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4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50">
        <v>44427</v>
      </c>
      <c r="P12193" s="150">
        <f t="shared" si="504"/>
        <v>44409</v>
      </c>
      <c r="Q12193" s="150">
        <f t="shared" si="505"/>
        <v>44422</v>
      </c>
    </row>
    <row r="12194" spans="1:17" x14ac:dyDescent="0.3">
      <c r="A12194" s="45" t="s">
        <v>737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4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50">
        <v>44427</v>
      </c>
      <c r="P12194" s="150">
        <f t="shared" si="504"/>
        <v>44409</v>
      </c>
      <c r="Q12194" s="150">
        <f t="shared" si="505"/>
        <v>44422</v>
      </c>
    </row>
    <row r="12195" spans="1:17" x14ac:dyDescent="0.3">
      <c r="A12195" s="45" t="s">
        <v>736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4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50">
        <v>44427</v>
      </c>
      <c r="P12195" s="150">
        <f t="shared" si="504"/>
        <v>44409</v>
      </c>
      <c r="Q12195" s="150">
        <f t="shared" si="505"/>
        <v>44422</v>
      </c>
    </row>
    <row r="12196" spans="1:17" x14ac:dyDescent="0.3">
      <c r="A12196" s="45" t="s">
        <v>735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4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50">
        <v>44427</v>
      </c>
      <c r="P12196" s="150">
        <f t="shared" si="504"/>
        <v>44409</v>
      </c>
      <c r="Q12196" s="150">
        <f t="shared" si="505"/>
        <v>44422</v>
      </c>
    </row>
    <row r="12197" spans="1:17" x14ac:dyDescent="0.3">
      <c r="A12197" s="45" t="s">
        <v>734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4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50">
        <v>44427</v>
      </c>
      <c r="P12197" s="150">
        <f t="shared" ref="P12197:P12260" si="506">O12197-18</f>
        <v>44409</v>
      </c>
      <c r="Q12197" s="150">
        <f t="shared" ref="Q12197:Q12260" si="507">O12197-5</f>
        <v>44422</v>
      </c>
    </row>
    <row r="12198" spans="1:17" x14ac:dyDescent="0.3">
      <c r="A12198" s="45" t="s">
        <v>733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4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50">
        <v>44427</v>
      </c>
      <c r="P12198" s="150">
        <f t="shared" si="506"/>
        <v>44409</v>
      </c>
      <c r="Q12198" s="150">
        <f t="shared" si="507"/>
        <v>44422</v>
      </c>
    </row>
    <row r="12199" spans="1:17" x14ac:dyDescent="0.3">
      <c r="A12199" s="45" t="s">
        <v>732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4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50">
        <v>44427</v>
      </c>
      <c r="P12199" s="150">
        <f t="shared" si="506"/>
        <v>44409</v>
      </c>
      <c r="Q12199" s="150">
        <f t="shared" si="507"/>
        <v>44422</v>
      </c>
    </row>
    <row r="12200" spans="1:17" x14ac:dyDescent="0.3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4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50">
        <v>44427</v>
      </c>
      <c r="P12200" s="150">
        <f t="shared" si="506"/>
        <v>44409</v>
      </c>
      <c r="Q12200" s="150">
        <f t="shared" si="507"/>
        <v>44422</v>
      </c>
    </row>
    <row r="12201" spans="1:17" x14ac:dyDescent="0.3">
      <c r="A12201" s="45" t="s">
        <v>731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4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50">
        <v>44427</v>
      </c>
      <c r="P12201" s="150">
        <f t="shared" si="506"/>
        <v>44409</v>
      </c>
      <c r="Q12201" s="150">
        <f t="shared" si="507"/>
        <v>44422</v>
      </c>
    </row>
    <row r="12202" spans="1:17" x14ac:dyDescent="0.3">
      <c r="A12202" s="45" t="s">
        <v>730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4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50">
        <v>44427</v>
      </c>
      <c r="P12202" s="150">
        <f t="shared" si="506"/>
        <v>44409</v>
      </c>
      <c r="Q12202" s="150">
        <f t="shared" si="507"/>
        <v>44422</v>
      </c>
    </row>
    <row r="12203" spans="1:17" x14ac:dyDescent="0.3">
      <c r="A12203" s="45" t="s">
        <v>729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4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50">
        <v>44427</v>
      </c>
      <c r="P12203" s="150">
        <f t="shared" si="506"/>
        <v>44409</v>
      </c>
      <c r="Q12203" s="150">
        <f t="shared" si="507"/>
        <v>44422</v>
      </c>
    </row>
    <row r="12204" spans="1:17" x14ac:dyDescent="0.3">
      <c r="A12204" s="45" t="s">
        <v>728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4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50">
        <v>44427</v>
      </c>
      <c r="P12204" s="150">
        <f t="shared" si="506"/>
        <v>44409</v>
      </c>
      <c r="Q12204" s="150">
        <f t="shared" si="507"/>
        <v>44422</v>
      </c>
    </row>
    <row r="12205" spans="1:17" x14ac:dyDescent="0.3">
      <c r="A12205" s="45" t="s">
        <v>727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4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50">
        <v>44427</v>
      </c>
      <c r="P12205" s="150">
        <f t="shared" si="506"/>
        <v>44409</v>
      </c>
      <c r="Q12205" s="150">
        <f t="shared" si="507"/>
        <v>44422</v>
      </c>
    </row>
    <row r="12206" spans="1:17" x14ac:dyDescent="0.3">
      <c r="A12206" s="45" t="s">
        <v>726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4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50">
        <v>44427</v>
      </c>
      <c r="P12206" s="150">
        <f t="shared" si="506"/>
        <v>44409</v>
      </c>
      <c r="Q12206" s="150">
        <f t="shared" si="507"/>
        <v>44422</v>
      </c>
    </row>
    <row r="12207" spans="1:17" x14ac:dyDescent="0.3">
      <c r="A12207" s="45" t="s">
        <v>725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4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50">
        <v>44427</v>
      </c>
      <c r="P12207" s="150">
        <f t="shared" si="506"/>
        <v>44409</v>
      </c>
      <c r="Q12207" s="150">
        <f t="shared" si="507"/>
        <v>44422</v>
      </c>
    </row>
    <row r="12208" spans="1:17" x14ac:dyDescent="0.3">
      <c r="A12208" s="45" t="s">
        <v>724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4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50">
        <v>44427</v>
      </c>
      <c r="P12208" s="150">
        <f t="shared" si="506"/>
        <v>44409</v>
      </c>
      <c r="Q12208" s="150">
        <f t="shared" si="507"/>
        <v>44422</v>
      </c>
    </row>
    <row r="12209" spans="1:17" x14ac:dyDescent="0.3">
      <c r="A12209" s="45" t="s">
        <v>723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4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50">
        <v>44427</v>
      </c>
      <c r="P12209" s="150">
        <f t="shared" si="506"/>
        <v>44409</v>
      </c>
      <c r="Q12209" s="150">
        <f t="shared" si="507"/>
        <v>44422</v>
      </c>
    </row>
    <row r="12210" spans="1:17" x14ac:dyDescent="0.3">
      <c r="A12210" s="45" t="s">
        <v>722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4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50">
        <v>44427</v>
      </c>
      <c r="P12210" s="150">
        <f t="shared" si="506"/>
        <v>44409</v>
      </c>
      <c r="Q12210" s="150">
        <f t="shared" si="507"/>
        <v>44422</v>
      </c>
    </row>
    <row r="12211" spans="1:17" x14ac:dyDescent="0.3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4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50">
        <v>44427</v>
      </c>
      <c r="P12211" s="150">
        <f t="shared" si="506"/>
        <v>44409</v>
      </c>
      <c r="Q12211" s="150">
        <f t="shared" si="507"/>
        <v>44422</v>
      </c>
    </row>
    <row r="12212" spans="1:17" x14ac:dyDescent="0.3">
      <c r="A12212" s="45" t="s">
        <v>721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4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50">
        <v>44427</v>
      </c>
      <c r="P12212" s="150">
        <f t="shared" si="506"/>
        <v>44409</v>
      </c>
      <c r="Q12212" s="150">
        <f t="shared" si="507"/>
        <v>44422</v>
      </c>
    </row>
    <row r="12213" spans="1:17" x14ac:dyDescent="0.3">
      <c r="A12213" s="45" t="s">
        <v>720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4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50">
        <v>44427</v>
      </c>
      <c r="P12213" s="150">
        <f t="shared" si="506"/>
        <v>44409</v>
      </c>
      <c r="Q12213" s="150">
        <f t="shared" si="507"/>
        <v>44422</v>
      </c>
    </row>
    <row r="12214" spans="1:17" x14ac:dyDescent="0.3">
      <c r="A12214" s="45" t="s">
        <v>719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4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50">
        <v>44427</v>
      </c>
      <c r="P12214" s="150">
        <f t="shared" si="506"/>
        <v>44409</v>
      </c>
      <c r="Q12214" s="150">
        <f t="shared" si="507"/>
        <v>44422</v>
      </c>
    </row>
    <row r="12215" spans="1:17" x14ac:dyDescent="0.3">
      <c r="A12215" s="45" t="s">
        <v>718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4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50">
        <v>44427</v>
      </c>
      <c r="P12215" s="150">
        <f t="shared" si="506"/>
        <v>44409</v>
      </c>
      <c r="Q12215" s="150">
        <f t="shared" si="507"/>
        <v>44422</v>
      </c>
    </row>
    <row r="12216" spans="1:17" x14ac:dyDescent="0.3">
      <c r="A12216" s="45" t="s">
        <v>717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4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50">
        <v>44427</v>
      </c>
      <c r="P12216" s="150">
        <f t="shared" si="506"/>
        <v>44409</v>
      </c>
      <c r="Q12216" s="150">
        <f t="shared" si="507"/>
        <v>44422</v>
      </c>
    </row>
    <row r="12217" spans="1:17" x14ac:dyDescent="0.3">
      <c r="A12217" s="45" t="s">
        <v>716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4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50">
        <v>44427</v>
      </c>
      <c r="P12217" s="150">
        <f t="shared" si="506"/>
        <v>44409</v>
      </c>
      <c r="Q12217" s="150">
        <f t="shared" si="507"/>
        <v>44422</v>
      </c>
    </row>
    <row r="12218" spans="1:17" x14ac:dyDescent="0.3">
      <c r="A12218" s="45" t="s">
        <v>715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4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50">
        <v>44427</v>
      </c>
      <c r="P12218" s="150">
        <f t="shared" si="506"/>
        <v>44409</v>
      </c>
      <c r="Q12218" s="150">
        <f t="shared" si="507"/>
        <v>44422</v>
      </c>
    </row>
    <row r="12219" spans="1:17" x14ac:dyDescent="0.3">
      <c r="A12219" s="45" t="s">
        <v>714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4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50">
        <v>44427</v>
      </c>
      <c r="P12219" s="150">
        <f t="shared" si="506"/>
        <v>44409</v>
      </c>
      <c r="Q12219" s="150">
        <f t="shared" si="507"/>
        <v>44422</v>
      </c>
    </row>
    <row r="12220" spans="1:17" x14ac:dyDescent="0.3">
      <c r="A12220" s="45" t="s">
        <v>713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4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50">
        <v>44427</v>
      </c>
      <c r="P12220" s="150">
        <f t="shared" si="506"/>
        <v>44409</v>
      </c>
      <c r="Q12220" s="150">
        <f t="shared" si="507"/>
        <v>44422</v>
      </c>
    </row>
    <row r="12221" spans="1:17" x14ac:dyDescent="0.3">
      <c r="A12221" s="45" t="s">
        <v>712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4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50">
        <v>44427</v>
      </c>
      <c r="P12221" s="150">
        <f t="shared" si="506"/>
        <v>44409</v>
      </c>
      <c r="Q12221" s="150">
        <f t="shared" si="507"/>
        <v>44422</v>
      </c>
    </row>
    <row r="12222" spans="1:17" x14ac:dyDescent="0.3">
      <c r="A12222" s="45" t="s">
        <v>711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4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50">
        <v>44427</v>
      </c>
      <c r="P12222" s="150">
        <f t="shared" si="506"/>
        <v>44409</v>
      </c>
      <c r="Q12222" s="150">
        <f t="shared" si="507"/>
        <v>44422</v>
      </c>
    </row>
    <row r="12223" spans="1:17" x14ac:dyDescent="0.3">
      <c r="A12223" s="45" t="s">
        <v>710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4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50">
        <v>44427</v>
      </c>
      <c r="P12223" s="150">
        <f t="shared" si="506"/>
        <v>44409</v>
      </c>
      <c r="Q12223" s="150">
        <f t="shared" si="507"/>
        <v>44422</v>
      </c>
    </row>
    <row r="12224" spans="1:17" x14ac:dyDescent="0.3">
      <c r="A12224" s="45" t="s">
        <v>709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4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50">
        <v>44427</v>
      </c>
      <c r="P12224" s="150">
        <f t="shared" si="506"/>
        <v>44409</v>
      </c>
      <c r="Q12224" s="150">
        <f t="shared" si="507"/>
        <v>44422</v>
      </c>
    </row>
    <row r="12225" spans="1:17" x14ac:dyDescent="0.3">
      <c r="A12225" s="45" t="s">
        <v>708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4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50">
        <v>44427</v>
      </c>
      <c r="P12225" s="150">
        <f t="shared" si="506"/>
        <v>44409</v>
      </c>
      <c r="Q12225" s="150">
        <f t="shared" si="507"/>
        <v>44422</v>
      </c>
    </row>
    <row r="12226" spans="1:17" x14ac:dyDescent="0.3">
      <c r="A12226" s="45" t="s">
        <v>707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4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50">
        <v>44427</v>
      </c>
      <c r="P12226" s="150">
        <f t="shared" si="506"/>
        <v>44409</v>
      </c>
      <c r="Q12226" s="150">
        <f t="shared" si="507"/>
        <v>44422</v>
      </c>
    </row>
    <row r="12227" spans="1:17" x14ac:dyDescent="0.3">
      <c r="A12227" s="45" t="s">
        <v>706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4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50">
        <v>44427</v>
      </c>
      <c r="P12227" s="150">
        <f t="shared" si="506"/>
        <v>44409</v>
      </c>
      <c r="Q12227" s="150">
        <f t="shared" si="507"/>
        <v>44422</v>
      </c>
    </row>
    <row r="12228" spans="1:17" x14ac:dyDescent="0.3">
      <c r="A12228" s="45" t="s">
        <v>705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4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50">
        <v>44427</v>
      </c>
      <c r="P12228" s="150">
        <f t="shared" si="506"/>
        <v>44409</v>
      </c>
      <c r="Q12228" s="150">
        <f t="shared" si="507"/>
        <v>44422</v>
      </c>
    </row>
    <row r="12229" spans="1:17" x14ac:dyDescent="0.3">
      <c r="A12229" s="45" t="s">
        <v>704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4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50">
        <v>44427</v>
      </c>
      <c r="P12229" s="150">
        <f t="shared" si="506"/>
        <v>44409</v>
      </c>
      <c r="Q12229" s="150">
        <f t="shared" si="507"/>
        <v>44422</v>
      </c>
    </row>
    <row r="12230" spans="1:17" x14ac:dyDescent="0.3">
      <c r="A12230" s="45" t="s">
        <v>703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4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50">
        <v>44427</v>
      </c>
      <c r="P12230" s="150">
        <f t="shared" si="506"/>
        <v>44409</v>
      </c>
      <c r="Q12230" s="150">
        <f t="shared" si="507"/>
        <v>44422</v>
      </c>
    </row>
    <row r="12231" spans="1:17" x14ac:dyDescent="0.3">
      <c r="A12231" s="45" t="s">
        <v>702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4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50">
        <v>44427</v>
      </c>
      <c r="P12231" s="150">
        <f t="shared" si="506"/>
        <v>44409</v>
      </c>
      <c r="Q12231" s="150">
        <f t="shared" si="507"/>
        <v>44422</v>
      </c>
    </row>
    <row r="12232" spans="1:17" x14ac:dyDescent="0.3">
      <c r="A12232" s="45" t="s">
        <v>701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4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50">
        <v>44427</v>
      </c>
      <c r="P12232" s="150">
        <f t="shared" si="506"/>
        <v>44409</v>
      </c>
      <c r="Q12232" s="150">
        <f t="shared" si="507"/>
        <v>44422</v>
      </c>
    </row>
    <row r="12233" spans="1:17" x14ac:dyDescent="0.3">
      <c r="A12233" s="45" t="s">
        <v>700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4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50">
        <v>44427</v>
      </c>
      <c r="P12233" s="150">
        <f t="shared" si="506"/>
        <v>44409</v>
      </c>
      <c r="Q12233" s="150">
        <f t="shared" si="507"/>
        <v>44422</v>
      </c>
    </row>
    <row r="12234" spans="1:17" x14ac:dyDescent="0.3">
      <c r="A12234" s="45" t="s">
        <v>699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4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50">
        <v>44427</v>
      </c>
      <c r="P12234" s="150">
        <f t="shared" si="506"/>
        <v>44409</v>
      </c>
      <c r="Q12234" s="150">
        <f t="shared" si="507"/>
        <v>44422</v>
      </c>
    </row>
    <row r="12235" spans="1:17" x14ac:dyDescent="0.3">
      <c r="A12235" s="45" t="s">
        <v>698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4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50">
        <v>44427</v>
      </c>
      <c r="P12235" s="150">
        <f t="shared" si="506"/>
        <v>44409</v>
      </c>
      <c r="Q12235" s="150">
        <f t="shared" si="507"/>
        <v>44422</v>
      </c>
    </row>
    <row r="12236" spans="1:17" x14ac:dyDescent="0.3">
      <c r="A12236" s="45" t="s">
        <v>697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4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50">
        <v>44427</v>
      </c>
      <c r="P12236" s="150">
        <f t="shared" si="506"/>
        <v>44409</v>
      </c>
      <c r="Q12236" s="150">
        <f t="shared" si="507"/>
        <v>44422</v>
      </c>
    </row>
    <row r="12237" spans="1:17" x14ac:dyDescent="0.3">
      <c r="A12237" s="45" t="s">
        <v>696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4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50">
        <v>44427</v>
      </c>
      <c r="P12237" s="150">
        <f t="shared" si="506"/>
        <v>44409</v>
      </c>
      <c r="Q12237" s="150">
        <f t="shared" si="507"/>
        <v>44422</v>
      </c>
    </row>
    <row r="12238" spans="1:17" x14ac:dyDescent="0.3">
      <c r="A12238" s="45" t="s">
        <v>695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4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50">
        <v>44427</v>
      </c>
      <c r="P12238" s="150">
        <f t="shared" si="506"/>
        <v>44409</v>
      </c>
      <c r="Q12238" s="150">
        <f t="shared" si="507"/>
        <v>44422</v>
      </c>
    </row>
    <row r="12239" spans="1:17" x14ac:dyDescent="0.3">
      <c r="A12239" s="45" t="s">
        <v>694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4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50">
        <v>44427</v>
      </c>
      <c r="P12239" s="150">
        <f t="shared" si="506"/>
        <v>44409</v>
      </c>
      <c r="Q12239" s="150">
        <f t="shared" si="507"/>
        <v>44422</v>
      </c>
    </row>
    <row r="12240" spans="1:17" x14ac:dyDescent="0.3">
      <c r="A12240" s="45" t="s">
        <v>693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4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50">
        <v>44427</v>
      </c>
      <c r="P12240" s="150">
        <f t="shared" si="506"/>
        <v>44409</v>
      </c>
      <c r="Q12240" s="150">
        <f t="shared" si="507"/>
        <v>44422</v>
      </c>
    </row>
    <row r="12241" spans="1:17" x14ac:dyDescent="0.3">
      <c r="A12241" s="45" t="s">
        <v>692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4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50">
        <v>44427</v>
      </c>
      <c r="P12241" s="150">
        <f t="shared" si="506"/>
        <v>44409</v>
      </c>
      <c r="Q12241" s="150">
        <f t="shared" si="507"/>
        <v>44422</v>
      </c>
    </row>
    <row r="12242" spans="1:17" x14ac:dyDescent="0.3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4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50">
        <v>44427</v>
      </c>
      <c r="P12242" s="150">
        <f t="shared" si="506"/>
        <v>44409</v>
      </c>
      <c r="Q12242" s="150">
        <f t="shared" si="507"/>
        <v>44422</v>
      </c>
    </row>
    <row r="12243" spans="1:17" x14ac:dyDescent="0.3">
      <c r="A12243" s="45" t="s">
        <v>691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4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50">
        <v>44427</v>
      </c>
      <c r="P12243" s="150">
        <f t="shared" si="506"/>
        <v>44409</v>
      </c>
      <c r="Q12243" s="150">
        <f t="shared" si="507"/>
        <v>44422</v>
      </c>
    </row>
    <row r="12244" spans="1:17" x14ac:dyDescent="0.3">
      <c r="A12244" s="45" t="s">
        <v>690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4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50">
        <v>44427</v>
      </c>
      <c r="P12244" s="150">
        <f t="shared" si="506"/>
        <v>44409</v>
      </c>
      <c r="Q12244" s="150">
        <f t="shared" si="507"/>
        <v>44422</v>
      </c>
    </row>
    <row r="12245" spans="1:17" x14ac:dyDescent="0.3">
      <c r="A12245" s="45" t="s">
        <v>689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4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50">
        <v>44427</v>
      </c>
      <c r="P12245" s="150">
        <f t="shared" si="506"/>
        <v>44409</v>
      </c>
      <c r="Q12245" s="150">
        <f t="shared" si="507"/>
        <v>44422</v>
      </c>
    </row>
    <row r="12246" spans="1:17" x14ac:dyDescent="0.3">
      <c r="A12246" s="45" t="s">
        <v>688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4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50">
        <v>44427</v>
      </c>
      <c r="P12246" s="150">
        <f t="shared" si="506"/>
        <v>44409</v>
      </c>
      <c r="Q12246" s="150">
        <f t="shared" si="507"/>
        <v>44422</v>
      </c>
    </row>
    <row r="12247" spans="1:17" x14ac:dyDescent="0.3">
      <c r="A12247" s="45" t="s">
        <v>687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4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50">
        <v>44427</v>
      </c>
      <c r="P12247" s="150">
        <f t="shared" si="506"/>
        <v>44409</v>
      </c>
      <c r="Q12247" s="150">
        <f t="shared" si="507"/>
        <v>44422</v>
      </c>
    </row>
    <row r="12248" spans="1:17" x14ac:dyDescent="0.3">
      <c r="A12248" s="45" t="s">
        <v>686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4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50">
        <v>44427</v>
      </c>
      <c r="P12248" s="150">
        <f t="shared" si="506"/>
        <v>44409</v>
      </c>
      <c r="Q12248" s="150">
        <f t="shared" si="507"/>
        <v>44422</v>
      </c>
    </row>
    <row r="12249" spans="1:17" x14ac:dyDescent="0.3">
      <c r="A12249" s="45" t="s">
        <v>685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4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50">
        <v>44427</v>
      </c>
      <c r="P12249" s="150">
        <f t="shared" si="506"/>
        <v>44409</v>
      </c>
      <c r="Q12249" s="150">
        <f t="shared" si="507"/>
        <v>44422</v>
      </c>
    </row>
    <row r="12250" spans="1:17" x14ac:dyDescent="0.3">
      <c r="A12250" s="45" t="s">
        <v>684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4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50">
        <v>44427</v>
      </c>
      <c r="P12250" s="150">
        <f t="shared" si="506"/>
        <v>44409</v>
      </c>
      <c r="Q12250" s="150">
        <f t="shared" si="507"/>
        <v>44422</v>
      </c>
    </row>
    <row r="12251" spans="1:17" x14ac:dyDescent="0.3">
      <c r="A12251" s="45" t="s">
        <v>683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4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50">
        <v>44427</v>
      </c>
      <c r="P12251" s="150">
        <f t="shared" si="506"/>
        <v>44409</v>
      </c>
      <c r="Q12251" s="150">
        <f t="shared" si="507"/>
        <v>44422</v>
      </c>
    </row>
    <row r="12252" spans="1:17" x14ac:dyDescent="0.3">
      <c r="A12252" s="45" t="s">
        <v>682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4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50">
        <v>44427</v>
      </c>
      <c r="P12252" s="150">
        <f t="shared" si="506"/>
        <v>44409</v>
      </c>
      <c r="Q12252" s="150">
        <f t="shared" si="507"/>
        <v>44422</v>
      </c>
    </row>
    <row r="12253" spans="1:17" x14ac:dyDescent="0.3">
      <c r="A12253" s="45" t="s">
        <v>681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4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50">
        <v>44427</v>
      </c>
      <c r="P12253" s="150">
        <f t="shared" si="506"/>
        <v>44409</v>
      </c>
      <c r="Q12253" s="150">
        <f t="shared" si="507"/>
        <v>44422</v>
      </c>
    </row>
    <row r="12254" spans="1:17" x14ac:dyDescent="0.3">
      <c r="A12254" s="45" t="s">
        <v>680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4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50">
        <v>44427</v>
      </c>
      <c r="P12254" s="150">
        <f t="shared" si="506"/>
        <v>44409</v>
      </c>
      <c r="Q12254" s="150">
        <f t="shared" si="507"/>
        <v>44422</v>
      </c>
    </row>
    <row r="12255" spans="1:17" x14ac:dyDescent="0.3">
      <c r="A12255" s="45" t="s">
        <v>679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4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50">
        <v>44427</v>
      </c>
      <c r="P12255" s="150">
        <f t="shared" si="506"/>
        <v>44409</v>
      </c>
      <c r="Q12255" s="150">
        <f t="shared" si="507"/>
        <v>44422</v>
      </c>
    </row>
    <row r="12256" spans="1:17" x14ac:dyDescent="0.3">
      <c r="A12256" s="45" t="s">
        <v>678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4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50">
        <v>44427</v>
      </c>
      <c r="P12256" s="150">
        <f t="shared" si="506"/>
        <v>44409</v>
      </c>
      <c r="Q12256" s="150">
        <f t="shared" si="507"/>
        <v>44422</v>
      </c>
    </row>
    <row r="12257" spans="1:17" x14ac:dyDescent="0.3">
      <c r="A12257" s="45" t="s">
        <v>677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4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50">
        <v>44427</v>
      </c>
      <c r="P12257" s="150">
        <f t="shared" si="506"/>
        <v>44409</v>
      </c>
      <c r="Q12257" s="150">
        <f t="shared" si="507"/>
        <v>44422</v>
      </c>
    </row>
    <row r="12258" spans="1:17" x14ac:dyDescent="0.3">
      <c r="A12258" s="45" t="s">
        <v>676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4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50">
        <v>44427</v>
      </c>
      <c r="P12258" s="150">
        <f t="shared" si="506"/>
        <v>44409</v>
      </c>
      <c r="Q12258" s="150">
        <f t="shared" si="507"/>
        <v>44422</v>
      </c>
    </row>
    <row r="12259" spans="1:17" x14ac:dyDescent="0.3">
      <c r="A12259" s="45" t="s">
        <v>675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4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50">
        <v>44427</v>
      </c>
      <c r="P12259" s="150">
        <f t="shared" si="506"/>
        <v>44409</v>
      </c>
      <c r="Q12259" s="150">
        <f t="shared" si="507"/>
        <v>44422</v>
      </c>
    </row>
    <row r="12260" spans="1:17" x14ac:dyDescent="0.3">
      <c r="A12260" s="45" t="s">
        <v>674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4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50">
        <v>44427</v>
      </c>
      <c r="P12260" s="150">
        <f t="shared" si="506"/>
        <v>44409</v>
      </c>
      <c r="Q12260" s="150">
        <f t="shared" si="507"/>
        <v>44422</v>
      </c>
    </row>
    <row r="12261" spans="1:17" x14ac:dyDescent="0.3">
      <c r="A12261" s="45" t="s">
        <v>673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4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50">
        <v>44427</v>
      </c>
      <c r="P12261" s="150">
        <f t="shared" ref="P12261:P12324" si="508">O12261-18</f>
        <v>44409</v>
      </c>
      <c r="Q12261" s="150">
        <f t="shared" ref="Q12261:Q12324" si="509">O12261-5</f>
        <v>44422</v>
      </c>
    </row>
    <row r="12262" spans="1:17" x14ac:dyDescent="0.3">
      <c r="A12262" s="45" t="s">
        <v>672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4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50">
        <v>44427</v>
      </c>
      <c r="P12262" s="150">
        <f t="shared" si="508"/>
        <v>44409</v>
      </c>
      <c r="Q12262" s="150">
        <f t="shared" si="509"/>
        <v>44422</v>
      </c>
    </row>
    <row r="12263" spans="1:17" x14ac:dyDescent="0.3">
      <c r="A12263" s="45" t="s">
        <v>671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4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50">
        <v>44427</v>
      </c>
      <c r="P12263" s="150">
        <f t="shared" si="508"/>
        <v>44409</v>
      </c>
      <c r="Q12263" s="150">
        <f t="shared" si="509"/>
        <v>44422</v>
      </c>
    </row>
    <row r="12264" spans="1:17" x14ac:dyDescent="0.3">
      <c r="A12264" s="45" t="s">
        <v>670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4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50">
        <v>44427</v>
      </c>
      <c r="P12264" s="150">
        <f t="shared" si="508"/>
        <v>44409</v>
      </c>
      <c r="Q12264" s="150">
        <f t="shared" si="509"/>
        <v>44422</v>
      </c>
    </row>
    <row r="12265" spans="1:17" x14ac:dyDescent="0.3">
      <c r="A12265" s="45" t="s">
        <v>669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4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50">
        <v>44427</v>
      </c>
      <c r="P12265" s="150">
        <f t="shared" si="508"/>
        <v>44409</v>
      </c>
      <c r="Q12265" s="150">
        <f t="shared" si="509"/>
        <v>44422</v>
      </c>
    </row>
    <row r="12266" spans="1:17" x14ac:dyDescent="0.3">
      <c r="A12266" s="45" t="s">
        <v>668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4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50">
        <v>44427</v>
      </c>
      <c r="P12266" s="150">
        <f t="shared" si="508"/>
        <v>44409</v>
      </c>
      <c r="Q12266" s="150">
        <f t="shared" si="509"/>
        <v>44422</v>
      </c>
    </row>
    <row r="12267" spans="1:17" x14ac:dyDescent="0.3">
      <c r="A12267" s="45" t="s">
        <v>667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4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50">
        <v>44427</v>
      </c>
      <c r="P12267" s="150">
        <f t="shared" si="508"/>
        <v>44409</v>
      </c>
      <c r="Q12267" s="150">
        <f t="shared" si="509"/>
        <v>44422</v>
      </c>
    </row>
    <row r="12268" spans="1:17" x14ac:dyDescent="0.3">
      <c r="A12268" s="45" t="s">
        <v>666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4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50">
        <v>44427</v>
      </c>
      <c r="P12268" s="150">
        <f t="shared" si="508"/>
        <v>44409</v>
      </c>
      <c r="Q12268" s="150">
        <f t="shared" si="509"/>
        <v>44422</v>
      </c>
    </row>
    <row r="12269" spans="1:17" x14ac:dyDescent="0.3">
      <c r="A12269" s="45" t="s">
        <v>665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4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50">
        <v>44427</v>
      </c>
      <c r="P12269" s="150">
        <f t="shared" si="508"/>
        <v>44409</v>
      </c>
      <c r="Q12269" s="150">
        <f t="shared" si="509"/>
        <v>44422</v>
      </c>
    </row>
    <row r="12270" spans="1:17" x14ac:dyDescent="0.3">
      <c r="A12270" s="45" t="s">
        <v>664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4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50">
        <v>44427</v>
      </c>
      <c r="P12270" s="150">
        <f t="shared" si="508"/>
        <v>44409</v>
      </c>
      <c r="Q12270" s="150">
        <f t="shared" si="509"/>
        <v>44422</v>
      </c>
    </row>
    <row r="12271" spans="1:17" x14ac:dyDescent="0.3">
      <c r="A12271" s="45" t="s">
        <v>663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4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50">
        <v>44427</v>
      </c>
      <c r="P12271" s="150">
        <f t="shared" si="508"/>
        <v>44409</v>
      </c>
      <c r="Q12271" s="150">
        <f t="shared" si="509"/>
        <v>44422</v>
      </c>
    </row>
    <row r="12272" spans="1:17" x14ac:dyDescent="0.3">
      <c r="A12272" s="45" t="s">
        <v>662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4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50">
        <v>44427</v>
      </c>
      <c r="P12272" s="150">
        <f t="shared" si="508"/>
        <v>44409</v>
      </c>
      <c r="Q12272" s="150">
        <f t="shared" si="509"/>
        <v>44422</v>
      </c>
    </row>
    <row r="12273" spans="1:17" x14ac:dyDescent="0.3">
      <c r="A12273" s="45" t="s">
        <v>661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4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50">
        <v>44427</v>
      </c>
      <c r="P12273" s="150">
        <f t="shared" si="508"/>
        <v>44409</v>
      </c>
      <c r="Q12273" s="150">
        <f t="shared" si="509"/>
        <v>44422</v>
      </c>
    </row>
    <row r="12274" spans="1:17" x14ac:dyDescent="0.3">
      <c r="A12274" s="45" t="s">
        <v>660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4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50">
        <v>44427</v>
      </c>
      <c r="P12274" s="150">
        <f t="shared" si="508"/>
        <v>44409</v>
      </c>
      <c r="Q12274" s="150">
        <f t="shared" si="509"/>
        <v>44422</v>
      </c>
    </row>
    <row r="12275" spans="1:17" x14ac:dyDescent="0.3">
      <c r="A12275" s="45" t="s">
        <v>659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4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50">
        <v>44427</v>
      </c>
      <c r="P12275" s="150">
        <f t="shared" si="508"/>
        <v>44409</v>
      </c>
      <c r="Q12275" s="150">
        <f t="shared" si="509"/>
        <v>44422</v>
      </c>
    </row>
    <row r="12276" spans="1:17" x14ac:dyDescent="0.3">
      <c r="A12276" s="45" t="s">
        <v>658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4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50">
        <v>44427</v>
      </c>
      <c r="P12276" s="150">
        <f t="shared" si="508"/>
        <v>44409</v>
      </c>
      <c r="Q12276" s="150">
        <f t="shared" si="509"/>
        <v>44422</v>
      </c>
    </row>
    <row r="12277" spans="1:17" x14ac:dyDescent="0.3">
      <c r="A12277" s="45" t="s">
        <v>657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4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50">
        <v>44427</v>
      </c>
      <c r="P12277" s="150">
        <f t="shared" si="508"/>
        <v>44409</v>
      </c>
      <c r="Q12277" s="150">
        <f t="shared" si="509"/>
        <v>44422</v>
      </c>
    </row>
    <row r="12278" spans="1:17" x14ac:dyDescent="0.3">
      <c r="A12278" s="45" t="s">
        <v>656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4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50">
        <v>44427</v>
      </c>
      <c r="P12278" s="150">
        <f t="shared" si="508"/>
        <v>44409</v>
      </c>
      <c r="Q12278" s="150">
        <f t="shared" si="509"/>
        <v>44422</v>
      </c>
    </row>
    <row r="12279" spans="1:17" x14ac:dyDescent="0.3">
      <c r="A12279" s="45" t="s">
        <v>655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4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50">
        <v>44427</v>
      </c>
      <c r="P12279" s="150">
        <f t="shared" si="508"/>
        <v>44409</v>
      </c>
      <c r="Q12279" s="150">
        <f t="shared" si="509"/>
        <v>44422</v>
      </c>
    </row>
    <row r="12280" spans="1:17" x14ac:dyDescent="0.3">
      <c r="A12280" s="45" t="s">
        <v>654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4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50">
        <v>44427</v>
      </c>
      <c r="P12280" s="150">
        <f t="shared" si="508"/>
        <v>44409</v>
      </c>
      <c r="Q12280" s="150">
        <f t="shared" si="509"/>
        <v>44422</v>
      </c>
    </row>
    <row r="12281" spans="1:17" x14ac:dyDescent="0.3">
      <c r="A12281" s="45" t="s">
        <v>653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4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50">
        <v>44427</v>
      </c>
      <c r="P12281" s="150">
        <f t="shared" si="508"/>
        <v>44409</v>
      </c>
      <c r="Q12281" s="150">
        <f t="shared" si="509"/>
        <v>44422</v>
      </c>
    </row>
    <row r="12282" spans="1:17" x14ac:dyDescent="0.3">
      <c r="A12282" s="45" t="s">
        <v>652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4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50">
        <v>44427</v>
      </c>
      <c r="P12282" s="150">
        <f t="shared" si="508"/>
        <v>44409</v>
      </c>
      <c r="Q12282" s="150">
        <f t="shared" si="509"/>
        <v>44422</v>
      </c>
    </row>
    <row r="12283" spans="1:17" x14ac:dyDescent="0.3">
      <c r="A12283" s="45" t="s">
        <v>651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4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50">
        <v>44427</v>
      </c>
      <c r="P12283" s="150">
        <f t="shared" si="508"/>
        <v>44409</v>
      </c>
      <c r="Q12283" s="150">
        <f t="shared" si="509"/>
        <v>44422</v>
      </c>
    </row>
    <row r="12284" spans="1:17" x14ac:dyDescent="0.3">
      <c r="A12284" s="45" t="s">
        <v>650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4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50">
        <v>44427</v>
      </c>
      <c r="P12284" s="150">
        <f t="shared" si="508"/>
        <v>44409</v>
      </c>
      <c r="Q12284" s="150">
        <f t="shared" si="509"/>
        <v>44422</v>
      </c>
    </row>
    <row r="12285" spans="1:17" x14ac:dyDescent="0.3">
      <c r="A12285" s="45" t="s">
        <v>649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4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50">
        <v>44427</v>
      </c>
      <c r="P12285" s="150">
        <f t="shared" si="508"/>
        <v>44409</v>
      </c>
      <c r="Q12285" s="150">
        <f t="shared" si="509"/>
        <v>44422</v>
      </c>
    </row>
    <row r="12286" spans="1:17" x14ac:dyDescent="0.3">
      <c r="A12286" s="45" t="s">
        <v>648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4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50">
        <v>44427</v>
      </c>
      <c r="P12286" s="150">
        <f t="shared" si="508"/>
        <v>44409</v>
      </c>
      <c r="Q12286" s="150">
        <f t="shared" si="509"/>
        <v>44422</v>
      </c>
    </row>
    <row r="12287" spans="1:17" x14ac:dyDescent="0.3">
      <c r="A12287" s="45" t="s">
        <v>647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4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50">
        <v>44427</v>
      </c>
      <c r="P12287" s="150">
        <f t="shared" si="508"/>
        <v>44409</v>
      </c>
      <c r="Q12287" s="150">
        <f t="shared" si="509"/>
        <v>44422</v>
      </c>
    </row>
    <row r="12288" spans="1:17" x14ac:dyDescent="0.3">
      <c r="A12288" s="45" t="s">
        <v>646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4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50">
        <v>44427</v>
      </c>
      <c r="P12288" s="150">
        <f t="shared" si="508"/>
        <v>44409</v>
      </c>
      <c r="Q12288" s="150">
        <f t="shared" si="509"/>
        <v>44422</v>
      </c>
    </row>
    <row r="12289" spans="1:17" x14ac:dyDescent="0.3">
      <c r="A12289" s="45" t="s">
        <v>645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4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50">
        <v>44427</v>
      </c>
      <c r="P12289" s="150">
        <f t="shared" si="508"/>
        <v>44409</v>
      </c>
      <c r="Q12289" s="150">
        <f t="shared" si="509"/>
        <v>44422</v>
      </c>
    </row>
    <row r="12290" spans="1:17" x14ac:dyDescent="0.3">
      <c r="A12290" s="45" t="s">
        <v>644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4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50">
        <v>44427</v>
      </c>
      <c r="P12290" s="150">
        <f t="shared" si="508"/>
        <v>44409</v>
      </c>
      <c r="Q12290" s="150">
        <f t="shared" si="509"/>
        <v>44422</v>
      </c>
    </row>
    <row r="12291" spans="1:17" x14ac:dyDescent="0.3">
      <c r="A12291" s="45" t="s">
        <v>643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4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50">
        <v>44427</v>
      </c>
      <c r="P12291" s="150">
        <f t="shared" si="508"/>
        <v>44409</v>
      </c>
      <c r="Q12291" s="150">
        <f t="shared" si="509"/>
        <v>44422</v>
      </c>
    </row>
    <row r="12292" spans="1:17" x14ac:dyDescent="0.3">
      <c r="A12292" s="45" t="s">
        <v>642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4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50">
        <v>44427</v>
      </c>
      <c r="P12292" s="150">
        <f t="shared" si="508"/>
        <v>44409</v>
      </c>
      <c r="Q12292" s="150">
        <f t="shared" si="509"/>
        <v>44422</v>
      </c>
    </row>
    <row r="12293" spans="1:17" x14ac:dyDescent="0.3">
      <c r="A12293" s="45" t="s">
        <v>641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4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50">
        <v>44427</v>
      </c>
      <c r="P12293" s="150">
        <f t="shared" si="508"/>
        <v>44409</v>
      </c>
      <c r="Q12293" s="150">
        <f t="shared" si="509"/>
        <v>44422</v>
      </c>
    </row>
    <row r="12294" spans="1:17" x14ac:dyDescent="0.3">
      <c r="A12294" s="45" t="s">
        <v>640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4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50">
        <v>44427</v>
      </c>
      <c r="P12294" s="150">
        <f t="shared" si="508"/>
        <v>44409</v>
      </c>
      <c r="Q12294" s="150">
        <f t="shared" si="509"/>
        <v>44422</v>
      </c>
    </row>
    <row r="12295" spans="1:17" x14ac:dyDescent="0.3">
      <c r="A12295" s="45" t="s">
        <v>639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4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50">
        <v>44427</v>
      </c>
      <c r="P12295" s="150">
        <f t="shared" si="508"/>
        <v>44409</v>
      </c>
      <c r="Q12295" s="150">
        <f t="shared" si="509"/>
        <v>44422</v>
      </c>
    </row>
    <row r="12296" spans="1:17" x14ac:dyDescent="0.3">
      <c r="A12296" s="45" t="s">
        <v>638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4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50">
        <v>44427</v>
      </c>
      <c r="P12296" s="150">
        <f t="shared" si="508"/>
        <v>44409</v>
      </c>
      <c r="Q12296" s="150">
        <f t="shared" si="509"/>
        <v>44422</v>
      </c>
    </row>
    <row r="12297" spans="1:17" x14ac:dyDescent="0.3">
      <c r="A12297" s="45" t="s">
        <v>637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4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50">
        <v>44427</v>
      </c>
      <c r="P12297" s="150">
        <f t="shared" si="508"/>
        <v>44409</v>
      </c>
      <c r="Q12297" s="150">
        <f t="shared" si="509"/>
        <v>44422</v>
      </c>
    </row>
    <row r="12298" spans="1:17" x14ac:dyDescent="0.3">
      <c r="A12298" s="45" t="s">
        <v>636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4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50">
        <v>44427</v>
      </c>
      <c r="P12298" s="150">
        <f t="shared" si="508"/>
        <v>44409</v>
      </c>
      <c r="Q12298" s="150">
        <f t="shared" si="509"/>
        <v>44422</v>
      </c>
    </row>
    <row r="12299" spans="1:17" x14ac:dyDescent="0.3">
      <c r="A12299" s="45" t="s">
        <v>635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4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50">
        <v>44427</v>
      </c>
      <c r="P12299" s="150">
        <f t="shared" si="508"/>
        <v>44409</v>
      </c>
      <c r="Q12299" s="150">
        <f t="shared" si="509"/>
        <v>44422</v>
      </c>
    </row>
    <row r="12300" spans="1:17" x14ac:dyDescent="0.3">
      <c r="A12300" s="45" t="s">
        <v>634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4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50">
        <v>44427</v>
      </c>
      <c r="P12300" s="150">
        <f t="shared" si="508"/>
        <v>44409</v>
      </c>
      <c r="Q12300" s="150">
        <f t="shared" si="509"/>
        <v>44422</v>
      </c>
    </row>
    <row r="12301" spans="1:17" x14ac:dyDescent="0.3">
      <c r="A12301" s="45" t="s">
        <v>633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4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50">
        <v>44427</v>
      </c>
      <c r="P12301" s="150">
        <f t="shared" si="508"/>
        <v>44409</v>
      </c>
      <c r="Q12301" s="150">
        <f t="shared" si="509"/>
        <v>44422</v>
      </c>
    </row>
    <row r="12302" spans="1:17" x14ac:dyDescent="0.3">
      <c r="A12302" s="45" t="s">
        <v>632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4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50">
        <v>44427</v>
      </c>
      <c r="P12302" s="150">
        <f t="shared" si="508"/>
        <v>44409</v>
      </c>
      <c r="Q12302" s="150">
        <f t="shared" si="509"/>
        <v>44422</v>
      </c>
    </row>
    <row r="12303" spans="1:17" x14ac:dyDescent="0.3">
      <c r="A12303" s="45" t="s">
        <v>631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4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50">
        <v>44427</v>
      </c>
      <c r="P12303" s="150">
        <f t="shared" si="508"/>
        <v>44409</v>
      </c>
      <c r="Q12303" s="150">
        <f t="shared" si="509"/>
        <v>44422</v>
      </c>
    </row>
    <row r="12304" spans="1:17" x14ac:dyDescent="0.3">
      <c r="A12304" s="45" t="s">
        <v>630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4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50">
        <v>44427</v>
      </c>
      <c r="P12304" s="150">
        <f t="shared" si="508"/>
        <v>44409</v>
      </c>
      <c r="Q12304" s="150">
        <f t="shared" si="509"/>
        <v>44422</v>
      </c>
    </row>
    <row r="12305" spans="1:17" x14ac:dyDescent="0.3">
      <c r="A12305" s="45" t="s">
        <v>629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4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50">
        <v>44427</v>
      </c>
      <c r="P12305" s="150">
        <f t="shared" si="508"/>
        <v>44409</v>
      </c>
      <c r="Q12305" s="150">
        <f t="shared" si="509"/>
        <v>44422</v>
      </c>
    </row>
    <row r="12306" spans="1:17" x14ac:dyDescent="0.3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4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50">
        <v>44427</v>
      </c>
      <c r="P12306" s="150">
        <f t="shared" si="508"/>
        <v>44409</v>
      </c>
      <c r="Q12306" s="150">
        <f t="shared" si="509"/>
        <v>44422</v>
      </c>
    </row>
    <row r="12307" spans="1:17" x14ac:dyDescent="0.3">
      <c r="A12307" s="45" t="s">
        <v>628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4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50">
        <v>44427</v>
      </c>
      <c r="P12307" s="150">
        <f t="shared" si="508"/>
        <v>44409</v>
      </c>
      <c r="Q12307" s="150">
        <f t="shared" si="509"/>
        <v>44422</v>
      </c>
    </row>
    <row r="12308" spans="1:17" x14ac:dyDescent="0.3">
      <c r="A12308" s="45" t="s">
        <v>627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4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50">
        <v>44427</v>
      </c>
      <c r="P12308" s="150">
        <f t="shared" si="508"/>
        <v>44409</v>
      </c>
      <c r="Q12308" s="150">
        <f t="shared" si="509"/>
        <v>44422</v>
      </c>
    </row>
    <row r="12309" spans="1:17" x14ac:dyDescent="0.3">
      <c r="A12309" s="45" t="s">
        <v>626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4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50">
        <v>44427</v>
      </c>
      <c r="P12309" s="150">
        <f t="shared" si="508"/>
        <v>44409</v>
      </c>
      <c r="Q12309" s="150">
        <f t="shared" si="509"/>
        <v>44422</v>
      </c>
    </row>
    <row r="12310" spans="1:17" x14ac:dyDescent="0.3">
      <c r="A12310" s="45" t="s">
        <v>625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4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50">
        <v>44427</v>
      </c>
      <c r="P12310" s="150">
        <f t="shared" si="508"/>
        <v>44409</v>
      </c>
      <c r="Q12310" s="150">
        <f t="shared" si="509"/>
        <v>44422</v>
      </c>
    </row>
    <row r="12311" spans="1:17" x14ac:dyDescent="0.3">
      <c r="A12311" s="45" t="s">
        <v>624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4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50">
        <v>44427</v>
      </c>
      <c r="P12311" s="150">
        <f t="shared" si="508"/>
        <v>44409</v>
      </c>
      <c r="Q12311" s="150">
        <f t="shared" si="509"/>
        <v>44422</v>
      </c>
    </row>
    <row r="12312" spans="1:17" x14ac:dyDescent="0.3">
      <c r="A12312" s="45" t="s">
        <v>623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4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50">
        <v>44427</v>
      </c>
      <c r="P12312" s="150">
        <f t="shared" si="508"/>
        <v>44409</v>
      </c>
      <c r="Q12312" s="150">
        <f t="shared" si="509"/>
        <v>44422</v>
      </c>
    </row>
    <row r="12313" spans="1:17" x14ac:dyDescent="0.3">
      <c r="A12313" s="45" t="s">
        <v>622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4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50">
        <v>44427</v>
      </c>
      <c r="P12313" s="150">
        <f t="shared" si="508"/>
        <v>44409</v>
      </c>
      <c r="Q12313" s="150">
        <f t="shared" si="509"/>
        <v>44422</v>
      </c>
    </row>
    <row r="12314" spans="1:17" x14ac:dyDescent="0.3">
      <c r="A12314" s="45" t="s">
        <v>621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4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50">
        <v>44427</v>
      </c>
      <c r="P12314" s="150">
        <f t="shared" si="508"/>
        <v>44409</v>
      </c>
      <c r="Q12314" s="150">
        <f t="shared" si="509"/>
        <v>44422</v>
      </c>
    </row>
    <row r="12315" spans="1:17" x14ac:dyDescent="0.3">
      <c r="A12315" s="45" t="s">
        <v>620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4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50">
        <v>44427</v>
      </c>
      <c r="P12315" s="150">
        <f t="shared" si="508"/>
        <v>44409</v>
      </c>
      <c r="Q12315" s="150">
        <f t="shared" si="509"/>
        <v>44422</v>
      </c>
    </row>
    <row r="12316" spans="1:17" x14ac:dyDescent="0.3">
      <c r="A12316" s="45" t="s">
        <v>619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4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50">
        <v>44427</v>
      </c>
      <c r="P12316" s="150">
        <f t="shared" si="508"/>
        <v>44409</v>
      </c>
      <c r="Q12316" s="150">
        <f t="shared" si="509"/>
        <v>44422</v>
      </c>
    </row>
    <row r="12317" spans="1:17" x14ac:dyDescent="0.3">
      <c r="A12317" s="45" t="s">
        <v>618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4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50">
        <v>44427</v>
      </c>
      <c r="P12317" s="150">
        <f t="shared" si="508"/>
        <v>44409</v>
      </c>
      <c r="Q12317" s="150">
        <f t="shared" si="509"/>
        <v>44422</v>
      </c>
    </row>
    <row r="12318" spans="1:17" x14ac:dyDescent="0.3">
      <c r="A12318" s="45" t="s">
        <v>617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4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50">
        <v>44427</v>
      </c>
      <c r="P12318" s="150">
        <f t="shared" si="508"/>
        <v>44409</v>
      </c>
      <c r="Q12318" s="150">
        <f t="shared" si="509"/>
        <v>44422</v>
      </c>
    </row>
    <row r="12319" spans="1:17" x14ac:dyDescent="0.3">
      <c r="A12319" s="45" t="s">
        <v>616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4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50">
        <v>44427</v>
      </c>
      <c r="P12319" s="150">
        <f t="shared" si="508"/>
        <v>44409</v>
      </c>
      <c r="Q12319" s="150">
        <f t="shared" si="509"/>
        <v>44422</v>
      </c>
    </row>
    <row r="12320" spans="1:17" x14ac:dyDescent="0.3">
      <c r="A12320" s="45" t="s">
        <v>615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4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50">
        <v>44427</v>
      </c>
      <c r="P12320" s="150">
        <f t="shared" si="508"/>
        <v>44409</v>
      </c>
      <c r="Q12320" s="150">
        <f t="shared" si="509"/>
        <v>44422</v>
      </c>
    </row>
    <row r="12321" spans="1:17" x14ac:dyDescent="0.3">
      <c r="A12321" s="45" t="s">
        <v>614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4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50">
        <v>44427</v>
      </c>
      <c r="P12321" s="150">
        <f t="shared" si="508"/>
        <v>44409</v>
      </c>
      <c r="Q12321" s="150">
        <f t="shared" si="509"/>
        <v>44422</v>
      </c>
    </row>
    <row r="12322" spans="1:17" x14ac:dyDescent="0.3">
      <c r="A12322" s="45" t="s">
        <v>613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4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50">
        <v>44427</v>
      </c>
      <c r="P12322" s="150">
        <f t="shared" si="508"/>
        <v>44409</v>
      </c>
      <c r="Q12322" s="150">
        <f t="shared" si="509"/>
        <v>44422</v>
      </c>
    </row>
    <row r="12323" spans="1:17" x14ac:dyDescent="0.3">
      <c r="A12323" s="45" t="s">
        <v>612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4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50">
        <v>44427</v>
      </c>
      <c r="P12323" s="150">
        <f t="shared" si="508"/>
        <v>44409</v>
      </c>
      <c r="Q12323" s="150">
        <f t="shared" si="509"/>
        <v>44422</v>
      </c>
    </row>
    <row r="12324" spans="1:17" x14ac:dyDescent="0.3">
      <c r="A12324" s="45" t="s">
        <v>611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4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50">
        <v>44427</v>
      </c>
      <c r="P12324" s="150">
        <f t="shared" si="508"/>
        <v>44409</v>
      </c>
      <c r="Q12324" s="150">
        <f t="shared" si="509"/>
        <v>44422</v>
      </c>
    </row>
    <row r="12325" spans="1:17" x14ac:dyDescent="0.3">
      <c r="A12325" s="45" t="s">
        <v>610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4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50">
        <v>44427</v>
      </c>
      <c r="P12325" s="150">
        <f t="shared" ref="P12325:P12356" si="510">O12325-18</f>
        <v>44409</v>
      </c>
      <c r="Q12325" s="150">
        <f t="shared" ref="Q12325:Q12356" si="511">O12325-5</f>
        <v>44422</v>
      </c>
    </row>
    <row r="12326" spans="1:17" x14ac:dyDescent="0.3">
      <c r="A12326" s="45" t="s">
        <v>609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4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50">
        <v>44427</v>
      </c>
      <c r="P12326" s="150">
        <f t="shared" si="510"/>
        <v>44409</v>
      </c>
      <c r="Q12326" s="150">
        <f t="shared" si="511"/>
        <v>44422</v>
      </c>
    </row>
    <row r="12327" spans="1:17" x14ac:dyDescent="0.3">
      <c r="A12327" s="45" t="s">
        <v>608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4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50">
        <v>44427</v>
      </c>
      <c r="P12327" s="150">
        <f t="shared" si="510"/>
        <v>44409</v>
      </c>
      <c r="Q12327" s="150">
        <f t="shared" si="511"/>
        <v>44422</v>
      </c>
    </row>
    <row r="12328" spans="1:17" x14ac:dyDescent="0.3">
      <c r="A12328" s="45" t="s">
        <v>607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4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50">
        <v>44427</v>
      </c>
      <c r="P12328" s="150">
        <f t="shared" si="510"/>
        <v>44409</v>
      </c>
      <c r="Q12328" s="150">
        <f t="shared" si="511"/>
        <v>44422</v>
      </c>
    </row>
    <row r="12329" spans="1:17" x14ac:dyDescent="0.3">
      <c r="A12329" s="45" t="s">
        <v>606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4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50">
        <v>44427</v>
      </c>
      <c r="P12329" s="150">
        <f t="shared" si="510"/>
        <v>44409</v>
      </c>
      <c r="Q12329" s="150">
        <f t="shared" si="511"/>
        <v>44422</v>
      </c>
    </row>
    <row r="12330" spans="1:17" x14ac:dyDescent="0.3">
      <c r="A12330" s="45" t="s">
        <v>605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4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50">
        <v>44427</v>
      </c>
      <c r="P12330" s="150">
        <f t="shared" si="510"/>
        <v>44409</v>
      </c>
      <c r="Q12330" s="150">
        <f t="shared" si="511"/>
        <v>44422</v>
      </c>
    </row>
    <row r="12331" spans="1:17" x14ac:dyDescent="0.3">
      <c r="A12331" s="45" t="s">
        <v>604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4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50">
        <v>44427</v>
      </c>
      <c r="P12331" s="150">
        <f t="shared" si="510"/>
        <v>44409</v>
      </c>
      <c r="Q12331" s="150">
        <f t="shared" si="511"/>
        <v>44422</v>
      </c>
    </row>
    <row r="12332" spans="1:17" x14ac:dyDescent="0.3">
      <c r="A12332" s="45" t="s">
        <v>603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4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50">
        <v>44427</v>
      </c>
      <c r="P12332" s="150">
        <f t="shared" si="510"/>
        <v>44409</v>
      </c>
      <c r="Q12332" s="150">
        <f t="shared" si="511"/>
        <v>44422</v>
      </c>
    </row>
    <row r="12333" spans="1:17" x14ac:dyDescent="0.3">
      <c r="A12333" s="45" t="s">
        <v>602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4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50">
        <v>44427</v>
      </c>
      <c r="P12333" s="150">
        <f t="shared" si="510"/>
        <v>44409</v>
      </c>
      <c r="Q12333" s="150">
        <f t="shared" si="511"/>
        <v>44422</v>
      </c>
    </row>
    <row r="12334" spans="1:17" x14ac:dyDescent="0.3">
      <c r="A12334" s="45" t="s">
        <v>601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4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50">
        <v>44427</v>
      </c>
      <c r="P12334" s="150">
        <f t="shared" si="510"/>
        <v>44409</v>
      </c>
      <c r="Q12334" s="150">
        <f t="shared" si="511"/>
        <v>44422</v>
      </c>
    </row>
    <row r="12335" spans="1:17" x14ac:dyDescent="0.3">
      <c r="A12335" s="45" t="s">
        <v>600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4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50">
        <v>44427</v>
      </c>
      <c r="P12335" s="150">
        <f t="shared" si="510"/>
        <v>44409</v>
      </c>
      <c r="Q12335" s="150">
        <f t="shared" si="511"/>
        <v>44422</v>
      </c>
    </row>
    <row r="12336" spans="1:17" x14ac:dyDescent="0.3">
      <c r="A12336" s="45" t="s">
        <v>599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4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50">
        <v>44427</v>
      </c>
      <c r="P12336" s="150">
        <f t="shared" si="510"/>
        <v>44409</v>
      </c>
      <c r="Q12336" s="150">
        <f t="shared" si="511"/>
        <v>44422</v>
      </c>
    </row>
    <row r="12337" spans="1:17" x14ac:dyDescent="0.3">
      <c r="A12337" s="45" t="s">
        <v>598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4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50">
        <v>44427</v>
      </c>
      <c r="P12337" s="150">
        <f t="shared" si="510"/>
        <v>44409</v>
      </c>
      <c r="Q12337" s="150">
        <f t="shared" si="511"/>
        <v>44422</v>
      </c>
    </row>
    <row r="12338" spans="1:17" x14ac:dyDescent="0.3">
      <c r="A12338" s="45" t="s">
        <v>597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4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50">
        <v>44427</v>
      </c>
      <c r="P12338" s="150">
        <f t="shared" si="510"/>
        <v>44409</v>
      </c>
      <c r="Q12338" s="150">
        <f t="shared" si="511"/>
        <v>44422</v>
      </c>
    </row>
    <row r="12339" spans="1:17" x14ac:dyDescent="0.3">
      <c r="A12339" s="45" t="s">
        <v>596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4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50">
        <v>44427</v>
      </c>
      <c r="P12339" s="150">
        <f t="shared" si="510"/>
        <v>44409</v>
      </c>
      <c r="Q12339" s="150">
        <f t="shared" si="511"/>
        <v>44422</v>
      </c>
    </row>
    <row r="12340" spans="1:17" x14ac:dyDescent="0.3">
      <c r="A12340" s="45" t="s">
        <v>595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4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50">
        <v>44427</v>
      </c>
      <c r="P12340" s="150">
        <f t="shared" si="510"/>
        <v>44409</v>
      </c>
      <c r="Q12340" s="150">
        <f t="shared" si="511"/>
        <v>44422</v>
      </c>
    </row>
    <row r="12341" spans="1:17" x14ac:dyDescent="0.3">
      <c r="A12341" s="45" t="s">
        <v>594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4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50">
        <v>44427</v>
      </c>
      <c r="P12341" s="150">
        <f t="shared" si="510"/>
        <v>44409</v>
      </c>
      <c r="Q12341" s="150">
        <f t="shared" si="511"/>
        <v>44422</v>
      </c>
    </row>
    <row r="12342" spans="1:17" x14ac:dyDescent="0.3">
      <c r="A12342" s="45" t="s">
        <v>593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4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50">
        <v>44427</v>
      </c>
      <c r="P12342" s="150">
        <f t="shared" si="510"/>
        <v>44409</v>
      </c>
      <c r="Q12342" s="150">
        <f t="shared" si="511"/>
        <v>44422</v>
      </c>
    </row>
    <row r="12343" spans="1:17" x14ac:dyDescent="0.3">
      <c r="A12343" s="45" t="s">
        <v>592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4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50">
        <v>44427</v>
      </c>
      <c r="P12343" s="150">
        <f t="shared" si="510"/>
        <v>44409</v>
      </c>
      <c r="Q12343" s="150">
        <f t="shared" si="511"/>
        <v>44422</v>
      </c>
    </row>
    <row r="12344" spans="1:17" x14ac:dyDescent="0.3">
      <c r="A12344" s="45" t="s">
        <v>591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4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50">
        <v>44427</v>
      </c>
      <c r="P12344" s="150">
        <f t="shared" si="510"/>
        <v>44409</v>
      </c>
      <c r="Q12344" s="150">
        <f t="shared" si="511"/>
        <v>44422</v>
      </c>
    </row>
    <row r="12345" spans="1:17" x14ac:dyDescent="0.3">
      <c r="A12345" s="45" t="s">
        <v>590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4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50">
        <v>44427</v>
      </c>
      <c r="P12345" s="150">
        <f t="shared" si="510"/>
        <v>44409</v>
      </c>
      <c r="Q12345" s="150">
        <f t="shared" si="511"/>
        <v>44422</v>
      </c>
    </row>
    <row r="12346" spans="1:17" x14ac:dyDescent="0.3">
      <c r="A12346" s="45" t="s">
        <v>589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4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50">
        <v>44427</v>
      </c>
      <c r="P12346" s="150">
        <f t="shared" si="510"/>
        <v>44409</v>
      </c>
      <c r="Q12346" s="150">
        <f t="shared" si="511"/>
        <v>44422</v>
      </c>
    </row>
    <row r="12347" spans="1:17" x14ac:dyDescent="0.3">
      <c r="A12347" s="45" t="s">
        <v>588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4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50">
        <v>44427</v>
      </c>
      <c r="P12347" s="150">
        <f t="shared" si="510"/>
        <v>44409</v>
      </c>
      <c r="Q12347" s="150">
        <f t="shared" si="511"/>
        <v>44422</v>
      </c>
    </row>
    <row r="12348" spans="1:17" x14ac:dyDescent="0.3">
      <c r="A12348" s="45" t="s">
        <v>587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4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50">
        <v>44427</v>
      </c>
      <c r="P12348" s="150">
        <f t="shared" si="510"/>
        <v>44409</v>
      </c>
      <c r="Q12348" s="150">
        <f t="shared" si="511"/>
        <v>44422</v>
      </c>
    </row>
    <row r="12349" spans="1:17" x14ac:dyDescent="0.3">
      <c r="A12349" s="45" t="s">
        <v>586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4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50">
        <v>44427</v>
      </c>
      <c r="P12349" s="150">
        <f t="shared" si="510"/>
        <v>44409</v>
      </c>
      <c r="Q12349" s="150">
        <f t="shared" si="511"/>
        <v>44422</v>
      </c>
    </row>
    <row r="12350" spans="1:17" x14ac:dyDescent="0.3">
      <c r="A12350" s="45" t="s">
        <v>585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4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50">
        <v>44427</v>
      </c>
      <c r="P12350" s="150">
        <f t="shared" si="510"/>
        <v>44409</v>
      </c>
      <c r="Q12350" s="150">
        <f t="shared" si="511"/>
        <v>44422</v>
      </c>
    </row>
    <row r="12351" spans="1:17" x14ac:dyDescent="0.3">
      <c r="A12351" s="45" t="s">
        <v>584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4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50">
        <v>44427</v>
      </c>
      <c r="P12351" s="150">
        <f t="shared" si="510"/>
        <v>44409</v>
      </c>
      <c r="Q12351" s="150">
        <f t="shared" si="511"/>
        <v>44422</v>
      </c>
    </row>
    <row r="12352" spans="1:17" x14ac:dyDescent="0.3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4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50">
        <v>44427</v>
      </c>
      <c r="P12352" s="150">
        <f t="shared" si="510"/>
        <v>44409</v>
      </c>
      <c r="Q12352" s="150">
        <f t="shared" si="511"/>
        <v>44422</v>
      </c>
    </row>
    <row r="12353" spans="1:17" x14ac:dyDescent="0.3">
      <c r="A12353" s="45" t="s">
        <v>583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4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50">
        <v>44427</v>
      </c>
      <c r="P12353" s="150">
        <f t="shared" si="510"/>
        <v>44409</v>
      </c>
      <c r="Q12353" s="150">
        <f t="shared" si="511"/>
        <v>44422</v>
      </c>
    </row>
    <row r="12354" spans="1:17" x14ac:dyDescent="0.3">
      <c r="A12354" s="45" t="s">
        <v>582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4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50">
        <v>44427</v>
      </c>
      <c r="P12354" s="150">
        <f t="shared" si="510"/>
        <v>44409</v>
      </c>
      <c r="Q12354" s="150">
        <f t="shared" si="511"/>
        <v>44422</v>
      </c>
    </row>
    <row r="12355" spans="1:17" x14ac:dyDescent="0.3">
      <c r="A12355" s="45" t="s">
        <v>581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4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50">
        <v>44427</v>
      </c>
      <c r="P12355" s="150">
        <f t="shared" si="510"/>
        <v>44409</v>
      </c>
      <c r="Q12355" s="150">
        <f t="shared" si="511"/>
        <v>44422</v>
      </c>
    </row>
    <row r="12356" spans="1:17" x14ac:dyDescent="0.3">
      <c r="A12356" s="29" t="s">
        <v>37</v>
      </c>
      <c r="B12356" s="135" t="s">
        <v>926</v>
      </c>
      <c r="C12356" s="182">
        <v>6964382.5242290385</v>
      </c>
      <c r="D12356" s="56">
        <v>691720</v>
      </c>
      <c r="E12356" s="56">
        <v>14941</v>
      </c>
      <c r="F12356" s="55">
        <v>15.3</v>
      </c>
      <c r="G12356" s="214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50">
        <v>44427</v>
      </c>
      <c r="P12356" s="150">
        <f t="shared" si="510"/>
        <v>44409</v>
      </c>
      <c r="Q12356" s="150">
        <f t="shared" si="511"/>
        <v>44422</v>
      </c>
    </row>
    <row r="12357" spans="1:17" x14ac:dyDescent="0.3">
      <c r="A12357" s="45" t="s">
        <v>923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4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50">
        <v>44434</v>
      </c>
      <c r="P12357" s="150">
        <f t="shared" ref="P12357" si="512">O12357-18</f>
        <v>44416</v>
      </c>
      <c r="Q12357" s="150">
        <f t="shared" ref="Q12357" si="513">O12357-5</f>
        <v>44429</v>
      </c>
    </row>
    <row r="12358" spans="1:17" x14ac:dyDescent="0.3">
      <c r="A12358" s="45" t="s">
        <v>922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4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50">
        <v>44434</v>
      </c>
      <c r="P12358" s="150">
        <f t="shared" ref="P12358:P12421" si="514">O12358-18</f>
        <v>44416</v>
      </c>
      <c r="Q12358" s="150">
        <f t="shared" ref="Q12358:Q12421" si="515">O12358-5</f>
        <v>44429</v>
      </c>
    </row>
    <row r="12359" spans="1:17" x14ac:dyDescent="0.3">
      <c r="A12359" s="45" t="s">
        <v>921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4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50">
        <v>44434</v>
      </c>
      <c r="P12359" s="150">
        <f t="shared" si="514"/>
        <v>44416</v>
      </c>
      <c r="Q12359" s="150">
        <f t="shared" si="515"/>
        <v>44429</v>
      </c>
    </row>
    <row r="12360" spans="1:17" x14ac:dyDescent="0.3">
      <c r="A12360" s="45" t="s">
        <v>920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4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50">
        <v>44434</v>
      </c>
      <c r="P12360" s="150">
        <f t="shared" si="514"/>
        <v>44416</v>
      </c>
      <c r="Q12360" s="150">
        <f t="shared" si="515"/>
        <v>44429</v>
      </c>
    </row>
    <row r="12361" spans="1:17" x14ac:dyDescent="0.3">
      <c r="A12361" s="45" t="s">
        <v>919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4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50">
        <v>44434</v>
      </c>
      <c r="P12361" s="150">
        <f t="shared" si="514"/>
        <v>44416</v>
      </c>
      <c r="Q12361" s="150">
        <f t="shared" si="515"/>
        <v>44429</v>
      </c>
    </row>
    <row r="12362" spans="1:17" x14ac:dyDescent="0.3">
      <c r="A12362" s="45" t="s">
        <v>918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4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50">
        <v>44434</v>
      </c>
      <c r="P12362" s="150">
        <f t="shared" si="514"/>
        <v>44416</v>
      </c>
      <c r="Q12362" s="150">
        <f t="shared" si="515"/>
        <v>44429</v>
      </c>
    </row>
    <row r="12363" spans="1:17" x14ac:dyDescent="0.3">
      <c r="A12363" s="45" t="s">
        <v>917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4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50">
        <v>44434</v>
      </c>
      <c r="P12363" s="150">
        <f t="shared" si="514"/>
        <v>44416</v>
      </c>
      <c r="Q12363" s="150">
        <f t="shared" si="515"/>
        <v>44429</v>
      </c>
    </row>
    <row r="12364" spans="1:17" x14ac:dyDescent="0.3">
      <c r="A12364" s="45" t="s">
        <v>916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4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50">
        <v>44434</v>
      </c>
      <c r="P12364" s="150">
        <f t="shared" si="514"/>
        <v>44416</v>
      </c>
      <c r="Q12364" s="150">
        <f t="shared" si="515"/>
        <v>44429</v>
      </c>
    </row>
    <row r="12365" spans="1:17" x14ac:dyDescent="0.3">
      <c r="A12365" s="45" t="s">
        <v>915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4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50">
        <v>44434</v>
      </c>
      <c r="P12365" s="150">
        <f t="shared" si="514"/>
        <v>44416</v>
      </c>
      <c r="Q12365" s="150">
        <f t="shared" si="515"/>
        <v>44429</v>
      </c>
    </row>
    <row r="12366" spans="1:17" x14ac:dyDescent="0.3">
      <c r="A12366" s="45" t="s">
        <v>914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4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50">
        <v>44434</v>
      </c>
      <c r="P12366" s="150">
        <f t="shared" si="514"/>
        <v>44416</v>
      </c>
      <c r="Q12366" s="150">
        <f t="shared" si="515"/>
        <v>44429</v>
      </c>
    </row>
    <row r="12367" spans="1:17" x14ac:dyDescent="0.3">
      <c r="A12367" s="45" t="s">
        <v>913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4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50">
        <v>44434</v>
      </c>
      <c r="P12367" s="150">
        <f t="shared" si="514"/>
        <v>44416</v>
      </c>
      <c r="Q12367" s="150">
        <f t="shared" si="515"/>
        <v>44429</v>
      </c>
    </row>
    <row r="12368" spans="1:17" x14ac:dyDescent="0.3">
      <c r="A12368" s="45" t="s">
        <v>912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4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50">
        <v>44434</v>
      </c>
      <c r="P12368" s="150">
        <f t="shared" si="514"/>
        <v>44416</v>
      </c>
      <c r="Q12368" s="150">
        <f t="shared" si="515"/>
        <v>44429</v>
      </c>
    </row>
    <row r="12369" spans="1:17" x14ac:dyDescent="0.3">
      <c r="A12369" s="45" t="s">
        <v>911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4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50">
        <v>44434</v>
      </c>
      <c r="P12369" s="150">
        <f t="shared" si="514"/>
        <v>44416</v>
      </c>
      <c r="Q12369" s="150">
        <f t="shared" si="515"/>
        <v>44429</v>
      </c>
    </row>
    <row r="12370" spans="1:17" x14ac:dyDescent="0.3">
      <c r="A12370" s="45" t="s">
        <v>910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4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50">
        <v>44434</v>
      </c>
      <c r="P12370" s="150">
        <f t="shared" si="514"/>
        <v>44416</v>
      </c>
      <c r="Q12370" s="150">
        <f t="shared" si="515"/>
        <v>44429</v>
      </c>
    </row>
    <row r="12371" spans="1:17" x14ac:dyDescent="0.3">
      <c r="A12371" s="45" t="s">
        <v>909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4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50">
        <v>44434</v>
      </c>
      <c r="P12371" s="150">
        <f t="shared" si="514"/>
        <v>44416</v>
      </c>
      <c r="Q12371" s="150">
        <f t="shared" si="515"/>
        <v>44429</v>
      </c>
    </row>
    <row r="12372" spans="1:17" x14ac:dyDescent="0.3">
      <c r="A12372" s="45" t="s">
        <v>908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4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50">
        <v>44434</v>
      </c>
      <c r="P12372" s="150">
        <f t="shared" si="514"/>
        <v>44416</v>
      </c>
      <c r="Q12372" s="150">
        <f t="shared" si="515"/>
        <v>44429</v>
      </c>
    </row>
    <row r="12373" spans="1:17" x14ac:dyDescent="0.3">
      <c r="A12373" s="45" t="s">
        <v>907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4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50">
        <v>44434</v>
      </c>
      <c r="P12373" s="150">
        <f t="shared" si="514"/>
        <v>44416</v>
      </c>
      <c r="Q12373" s="150">
        <f t="shared" si="515"/>
        <v>44429</v>
      </c>
    </row>
    <row r="12374" spans="1:17" x14ac:dyDescent="0.3">
      <c r="A12374" s="45" t="s">
        <v>906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4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50">
        <v>44434</v>
      </c>
      <c r="P12374" s="150">
        <f t="shared" si="514"/>
        <v>44416</v>
      </c>
      <c r="Q12374" s="150">
        <f t="shared" si="515"/>
        <v>44429</v>
      </c>
    </row>
    <row r="12375" spans="1:17" x14ac:dyDescent="0.3">
      <c r="A12375" s="45" t="s">
        <v>905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4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50">
        <v>44434</v>
      </c>
      <c r="P12375" s="150">
        <f t="shared" si="514"/>
        <v>44416</v>
      </c>
      <c r="Q12375" s="150">
        <f t="shared" si="515"/>
        <v>44429</v>
      </c>
    </row>
    <row r="12376" spans="1:17" x14ac:dyDescent="0.3">
      <c r="A12376" s="45" t="s">
        <v>904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4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50">
        <v>44434</v>
      </c>
      <c r="P12376" s="150">
        <f t="shared" si="514"/>
        <v>44416</v>
      </c>
      <c r="Q12376" s="150">
        <f t="shared" si="515"/>
        <v>44429</v>
      </c>
    </row>
    <row r="12377" spans="1:17" x14ac:dyDescent="0.3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4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50">
        <v>44434</v>
      </c>
      <c r="P12377" s="150">
        <f t="shared" si="514"/>
        <v>44416</v>
      </c>
      <c r="Q12377" s="150">
        <f t="shared" si="515"/>
        <v>44429</v>
      </c>
    </row>
    <row r="12378" spans="1:17" x14ac:dyDescent="0.3">
      <c r="A12378" s="45" t="s">
        <v>903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4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50">
        <v>44434</v>
      </c>
      <c r="P12378" s="150">
        <f t="shared" si="514"/>
        <v>44416</v>
      </c>
      <c r="Q12378" s="150">
        <f t="shared" si="515"/>
        <v>44429</v>
      </c>
    </row>
    <row r="12379" spans="1:17" x14ac:dyDescent="0.3">
      <c r="A12379" s="45" t="s">
        <v>902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4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50">
        <v>44434</v>
      </c>
      <c r="P12379" s="150">
        <f t="shared" si="514"/>
        <v>44416</v>
      </c>
      <c r="Q12379" s="150">
        <f t="shared" si="515"/>
        <v>44429</v>
      </c>
    </row>
    <row r="12380" spans="1:17" x14ac:dyDescent="0.3">
      <c r="A12380" s="45" t="s">
        <v>901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4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50">
        <v>44434</v>
      </c>
      <c r="P12380" s="150">
        <f t="shared" si="514"/>
        <v>44416</v>
      </c>
      <c r="Q12380" s="150">
        <f t="shared" si="515"/>
        <v>44429</v>
      </c>
    </row>
    <row r="12381" spans="1:17" x14ac:dyDescent="0.3">
      <c r="A12381" s="45" t="s">
        <v>900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4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50">
        <v>44434</v>
      </c>
      <c r="P12381" s="150">
        <f t="shared" si="514"/>
        <v>44416</v>
      </c>
      <c r="Q12381" s="150">
        <f t="shared" si="515"/>
        <v>44429</v>
      </c>
    </row>
    <row r="12382" spans="1:17" x14ac:dyDescent="0.3">
      <c r="A12382" s="45" t="s">
        <v>899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4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50">
        <v>44434</v>
      </c>
      <c r="P12382" s="150">
        <f t="shared" si="514"/>
        <v>44416</v>
      </c>
      <c r="Q12382" s="150">
        <f t="shared" si="515"/>
        <v>44429</v>
      </c>
    </row>
    <row r="12383" spans="1:17" x14ac:dyDescent="0.3">
      <c r="A12383" s="45" t="s">
        <v>898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4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50">
        <v>44434</v>
      </c>
      <c r="P12383" s="150">
        <f t="shared" si="514"/>
        <v>44416</v>
      </c>
      <c r="Q12383" s="150">
        <f t="shared" si="515"/>
        <v>44429</v>
      </c>
    </row>
    <row r="12384" spans="1:17" x14ac:dyDescent="0.3">
      <c r="A12384" s="45" t="s">
        <v>897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4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50">
        <v>44434</v>
      </c>
      <c r="P12384" s="150">
        <f t="shared" si="514"/>
        <v>44416</v>
      </c>
      <c r="Q12384" s="150">
        <f t="shared" si="515"/>
        <v>44429</v>
      </c>
    </row>
    <row r="12385" spans="1:17" x14ac:dyDescent="0.3">
      <c r="A12385" s="45" t="s">
        <v>896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4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50">
        <v>44434</v>
      </c>
      <c r="P12385" s="150">
        <f t="shared" si="514"/>
        <v>44416</v>
      </c>
      <c r="Q12385" s="150">
        <f t="shared" si="515"/>
        <v>44429</v>
      </c>
    </row>
    <row r="12386" spans="1:17" x14ac:dyDescent="0.3">
      <c r="A12386" s="45" t="s">
        <v>895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4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50">
        <v>44434</v>
      </c>
      <c r="P12386" s="150">
        <f t="shared" si="514"/>
        <v>44416</v>
      </c>
      <c r="Q12386" s="150">
        <f t="shared" si="515"/>
        <v>44429</v>
      </c>
    </row>
    <row r="12387" spans="1:17" x14ac:dyDescent="0.3">
      <c r="A12387" s="45" t="s">
        <v>894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4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50">
        <v>44434</v>
      </c>
      <c r="P12387" s="150">
        <f t="shared" si="514"/>
        <v>44416</v>
      </c>
      <c r="Q12387" s="150">
        <f t="shared" si="515"/>
        <v>44429</v>
      </c>
    </row>
    <row r="12388" spans="1:17" x14ac:dyDescent="0.3">
      <c r="A12388" s="45" t="s">
        <v>893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4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50">
        <v>44434</v>
      </c>
      <c r="P12388" s="150">
        <f t="shared" si="514"/>
        <v>44416</v>
      </c>
      <c r="Q12388" s="150">
        <f t="shared" si="515"/>
        <v>44429</v>
      </c>
    </row>
    <row r="12389" spans="1:17" x14ac:dyDescent="0.3">
      <c r="A12389" s="45" t="s">
        <v>892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4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50">
        <v>44434</v>
      </c>
      <c r="P12389" s="150">
        <f t="shared" si="514"/>
        <v>44416</v>
      </c>
      <c r="Q12389" s="150">
        <f t="shared" si="515"/>
        <v>44429</v>
      </c>
    </row>
    <row r="12390" spans="1:17" x14ac:dyDescent="0.3">
      <c r="A12390" s="45" t="s">
        <v>891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4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50">
        <v>44434</v>
      </c>
      <c r="P12390" s="150">
        <f t="shared" si="514"/>
        <v>44416</v>
      </c>
      <c r="Q12390" s="150">
        <f t="shared" si="515"/>
        <v>44429</v>
      </c>
    </row>
    <row r="12391" spans="1:17" x14ac:dyDescent="0.3">
      <c r="A12391" s="45" t="s">
        <v>890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4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50">
        <v>44434</v>
      </c>
      <c r="P12391" s="150">
        <f t="shared" si="514"/>
        <v>44416</v>
      </c>
      <c r="Q12391" s="150">
        <f t="shared" si="515"/>
        <v>44429</v>
      </c>
    </row>
    <row r="12392" spans="1:17" x14ac:dyDescent="0.3">
      <c r="A12392" s="45" t="s">
        <v>889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4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50">
        <v>44434</v>
      </c>
      <c r="P12392" s="150">
        <f t="shared" si="514"/>
        <v>44416</v>
      </c>
      <c r="Q12392" s="150">
        <f t="shared" si="515"/>
        <v>44429</v>
      </c>
    </row>
    <row r="12393" spans="1:17" x14ac:dyDescent="0.3">
      <c r="A12393" s="45" t="s">
        <v>888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4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50">
        <v>44434</v>
      </c>
      <c r="P12393" s="150">
        <f t="shared" si="514"/>
        <v>44416</v>
      </c>
      <c r="Q12393" s="150">
        <f t="shared" si="515"/>
        <v>44429</v>
      </c>
    </row>
    <row r="12394" spans="1:17" x14ac:dyDescent="0.3">
      <c r="A12394" s="45" t="s">
        <v>887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4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50">
        <v>44434</v>
      </c>
      <c r="P12394" s="150">
        <f t="shared" si="514"/>
        <v>44416</v>
      </c>
      <c r="Q12394" s="150">
        <f t="shared" si="515"/>
        <v>44429</v>
      </c>
    </row>
    <row r="12395" spans="1:17" x14ac:dyDescent="0.3">
      <c r="A12395" s="45" t="s">
        <v>886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4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50">
        <v>44434</v>
      </c>
      <c r="P12395" s="150">
        <f t="shared" si="514"/>
        <v>44416</v>
      </c>
      <c r="Q12395" s="150">
        <f t="shared" si="515"/>
        <v>44429</v>
      </c>
    </row>
    <row r="12396" spans="1:17" x14ac:dyDescent="0.3">
      <c r="A12396" s="45" t="s">
        <v>885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4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50">
        <v>44434</v>
      </c>
      <c r="P12396" s="150">
        <f t="shared" si="514"/>
        <v>44416</v>
      </c>
      <c r="Q12396" s="150">
        <f t="shared" si="515"/>
        <v>44429</v>
      </c>
    </row>
    <row r="12397" spans="1:17" x14ac:dyDescent="0.3">
      <c r="A12397" s="45" t="s">
        <v>884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4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50">
        <v>44434</v>
      </c>
      <c r="P12397" s="150">
        <f t="shared" si="514"/>
        <v>44416</v>
      </c>
      <c r="Q12397" s="150">
        <f t="shared" si="515"/>
        <v>44429</v>
      </c>
    </row>
    <row r="12398" spans="1:17" x14ac:dyDescent="0.3">
      <c r="A12398" s="45" t="s">
        <v>883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4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50">
        <v>44434</v>
      </c>
      <c r="P12398" s="150">
        <f t="shared" si="514"/>
        <v>44416</v>
      </c>
      <c r="Q12398" s="150">
        <f t="shared" si="515"/>
        <v>44429</v>
      </c>
    </row>
    <row r="12399" spans="1:17" x14ac:dyDescent="0.3">
      <c r="A12399" s="45" t="s">
        <v>882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4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50">
        <v>44434</v>
      </c>
      <c r="P12399" s="150">
        <f t="shared" si="514"/>
        <v>44416</v>
      </c>
      <c r="Q12399" s="150">
        <f t="shared" si="515"/>
        <v>44429</v>
      </c>
    </row>
    <row r="12400" spans="1:17" x14ac:dyDescent="0.3">
      <c r="A12400" s="45" t="s">
        <v>881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4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50">
        <v>44434</v>
      </c>
      <c r="P12400" s="150">
        <f t="shared" si="514"/>
        <v>44416</v>
      </c>
      <c r="Q12400" s="150">
        <f t="shared" si="515"/>
        <v>44429</v>
      </c>
    </row>
    <row r="12401" spans="1:17" x14ac:dyDescent="0.3">
      <c r="A12401" s="45" t="s">
        <v>880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4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50">
        <v>44434</v>
      </c>
      <c r="P12401" s="150">
        <f t="shared" si="514"/>
        <v>44416</v>
      </c>
      <c r="Q12401" s="150">
        <f t="shared" si="515"/>
        <v>44429</v>
      </c>
    </row>
    <row r="12402" spans="1:17" x14ac:dyDescent="0.3">
      <c r="A12402" s="45" t="s">
        <v>879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4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50">
        <v>44434</v>
      </c>
      <c r="P12402" s="150">
        <f t="shared" si="514"/>
        <v>44416</v>
      </c>
      <c r="Q12402" s="150">
        <f t="shared" si="515"/>
        <v>44429</v>
      </c>
    </row>
    <row r="12403" spans="1:17" x14ac:dyDescent="0.3">
      <c r="A12403" s="45" t="s">
        <v>878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4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50">
        <v>44434</v>
      </c>
      <c r="P12403" s="150">
        <f t="shared" si="514"/>
        <v>44416</v>
      </c>
      <c r="Q12403" s="150">
        <f t="shared" si="515"/>
        <v>44429</v>
      </c>
    </row>
    <row r="12404" spans="1:17" x14ac:dyDescent="0.3">
      <c r="A12404" s="45" t="s">
        <v>877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4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50">
        <v>44434</v>
      </c>
      <c r="P12404" s="150">
        <f t="shared" si="514"/>
        <v>44416</v>
      </c>
      <c r="Q12404" s="150">
        <f t="shared" si="515"/>
        <v>44429</v>
      </c>
    </row>
    <row r="12405" spans="1:17" x14ac:dyDescent="0.3">
      <c r="A12405" s="45" t="s">
        <v>876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4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50">
        <v>44434</v>
      </c>
      <c r="P12405" s="150">
        <f t="shared" si="514"/>
        <v>44416</v>
      </c>
      <c r="Q12405" s="150">
        <f t="shared" si="515"/>
        <v>44429</v>
      </c>
    </row>
    <row r="12406" spans="1:17" x14ac:dyDescent="0.3">
      <c r="A12406" s="45" t="s">
        <v>875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4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50">
        <v>44434</v>
      </c>
      <c r="P12406" s="150">
        <f t="shared" si="514"/>
        <v>44416</v>
      </c>
      <c r="Q12406" s="150">
        <f t="shared" si="515"/>
        <v>44429</v>
      </c>
    </row>
    <row r="12407" spans="1:17" x14ac:dyDescent="0.3">
      <c r="A12407" s="45" t="s">
        <v>874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4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50">
        <v>44434</v>
      </c>
      <c r="P12407" s="150">
        <f t="shared" si="514"/>
        <v>44416</v>
      </c>
      <c r="Q12407" s="150">
        <f t="shared" si="515"/>
        <v>44429</v>
      </c>
    </row>
    <row r="12408" spans="1:17" x14ac:dyDescent="0.3">
      <c r="A12408" s="45" t="s">
        <v>873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4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50">
        <v>44434</v>
      </c>
      <c r="P12408" s="150">
        <f t="shared" si="514"/>
        <v>44416</v>
      </c>
      <c r="Q12408" s="150">
        <f t="shared" si="515"/>
        <v>44429</v>
      </c>
    </row>
    <row r="12409" spans="1:17" x14ac:dyDescent="0.3">
      <c r="A12409" s="45" t="s">
        <v>872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4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50">
        <v>44434</v>
      </c>
      <c r="P12409" s="150">
        <f t="shared" si="514"/>
        <v>44416</v>
      </c>
      <c r="Q12409" s="150">
        <f t="shared" si="515"/>
        <v>44429</v>
      </c>
    </row>
    <row r="12410" spans="1:17" x14ac:dyDescent="0.3">
      <c r="A12410" s="45" t="s">
        <v>871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4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50">
        <v>44434</v>
      </c>
      <c r="P12410" s="150">
        <f t="shared" si="514"/>
        <v>44416</v>
      </c>
      <c r="Q12410" s="150">
        <f t="shared" si="515"/>
        <v>44429</v>
      </c>
    </row>
    <row r="12411" spans="1:17" x14ac:dyDescent="0.3">
      <c r="A12411" s="45" t="s">
        <v>870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4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50">
        <v>44434</v>
      </c>
      <c r="P12411" s="150">
        <f t="shared" si="514"/>
        <v>44416</v>
      </c>
      <c r="Q12411" s="150">
        <f t="shared" si="515"/>
        <v>44429</v>
      </c>
    </row>
    <row r="12412" spans="1:17" x14ac:dyDescent="0.3">
      <c r="A12412" s="45" t="s">
        <v>869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4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50">
        <v>44434</v>
      </c>
      <c r="P12412" s="150">
        <f t="shared" si="514"/>
        <v>44416</v>
      </c>
      <c r="Q12412" s="150">
        <f t="shared" si="515"/>
        <v>44429</v>
      </c>
    </row>
    <row r="12413" spans="1:17" x14ac:dyDescent="0.3">
      <c r="A12413" s="45" t="s">
        <v>868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4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50">
        <v>44434</v>
      </c>
      <c r="P12413" s="150">
        <f t="shared" si="514"/>
        <v>44416</v>
      </c>
      <c r="Q12413" s="150">
        <f t="shared" si="515"/>
        <v>44429</v>
      </c>
    </row>
    <row r="12414" spans="1:17" x14ac:dyDescent="0.3">
      <c r="A12414" s="45" t="s">
        <v>867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4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50">
        <v>44434</v>
      </c>
      <c r="P12414" s="150">
        <f t="shared" si="514"/>
        <v>44416</v>
      </c>
      <c r="Q12414" s="150">
        <f t="shared" si="515"/>
        <v>44429</v>
      </c>
    </row>
    <row r="12415" spans="1:17" x14ac:dyDescent="0.3">
      <c r="A12415" s="45" t="s">
        <v>866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4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50">
        <v>44434</v>
      </c>
      <c r="P12415" s="150">
        <f t="shared" si="514"/>
        <v>44416</v>
      </c>
      <c r="Q12415" s="150">
        <f t="shared" si="515"/>
        <v>44429</v>
      </c>
    </row>
    <row r="12416" spans="1:17" x14ac:dyDescent="0.3">
      <c r="A12416" s="45" t="s">
        <v>865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4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50">
        <v>44434</v>
      </c>
      <c r="P12416" s="150">
        <f t="shared" si="514"/>
        <v>44416</v>
      </c>
      <c r="Q12416" s="150">
        <f t="shared" si="515"/>
        <v>44429</v>
      </c>
    </row>
    <row r="12417" spans="1:17" x14ac:dyDescent="0.3">
      <c r="A12417" s="45" t="s">
        <v>864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4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50">
        <v>44434</v>
      </c>
      <c r="P12417" s="150">
        <f t="shared" si="514"/>
        <v>44416</v>
      </c>
      <c r="Q12417" s="150">
        <f t="shared" si="515"/>
        <v>44429</v>
      </c>
    </row>
    <row r="12418" spans="1:17" x14ac:dyDescent="0.3">
      <c r="A12418" s="45" t="s">
        <v>863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4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50">
        <v>44434</v>
      </c>
      <c r="P12418" s="150">
        <f t="shared" si="514"/>
        <v>44416</v>
      </c>
      <c r="Q12418" s="150">
        <f t="shared" si="515"/>
        <v>44429</v>
      </c>
    </row>
    <row r="12419" spans="1:17" x14ac:dyDescent="0.3">
      <c r="A12419" s="45" t="s">
        <v>862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4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50">
        <v>44434</v>
      </c>
      <c r="P12419" s="150">
        <f t="shared" si="514"/>
        <v>44416</v>
      </c>
      <c r="Q12419" s="150">
        <f t="shared" si="515"/>
        <v>44429</v>
      </c>
    </row>
    <row r="12420" spans="1:17" x14ac:dyDescent="0.3">
      <c r="A12420" s="45" t="s">
        <v>861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4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50">
        <v>44434</v>
      </c>
      <c r="P12420" s="150">
        <f t="shared" si="514"/>
        <v>44416</v>
      </c>
      <c r="Q12420" s="150">
        <f t="shared" si="515"/>
        <v>44429</v>
      </c>
    </row>
    <row r="12421" spans="1:17" x14ac:dyDescent="0.3">
      <c r="A12421" s="45" t="s">
        <v>860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4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50">
        <v>44434</v>
      </c>
      <c r="P12421" s="150">
        <f t="shared" si="514"/>
        <v>44416</v>
      </c>
      <c r="Q12421" s="150">
        <f t="shared" si="515"/>
        <v>44429</v>
      </c>
    </row>
    <row r="12422" spans="1:17" x14ac:dyDescent="0.3">
      <c r="A12422" s="45" t="s">
        <v>859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4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50">
        <v>44434</v>
      </c>
      <c r="P12422" s="150">
        <f t="shared" ref="P12422:P12485" si="516">O12422-18</f>
        <v>44416</v>
      </c>
      <c r="Q12422" s="150">
        <f t="shared" ref="Q12422:Q12485" si="517">O12422-5</f>
        <v>44429</v>
      </c>
    </row>
    <row r="12423" spans="1:17" x14ac:dyDescent="0.3">
      <c r="A12423" s="45" t="s">
        <v>858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4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50">
        <v>44434</v>
      </c>
      <c r="P12423" s="150">
        <f t="shared" si="516"/>
        <v>44416</v>
      </c>
      <c r="Q12423" s="150">
        <f t="shared" si="517"/>
        <v>44429</v>
      </c>
    </row>
    <row r="12424" spans="1:17" x14ac:dyDescent="0.3">
      <c r="A12424" s="45" t="s">
        <v>857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4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50">
        <v>44434</v>
      </c>
      <c r="P12424" s="150">
        <f t="shared" si="516"/>
        <v>44416</v>
      </c>
      <c r="Q12424" s="150">
        <f t="shared" si="517"/>
        <v>44429</v>
      </c>
    </row>
    <row r="12425" spans="1:17" x14ac:dyDescent="0.3">
      <c r="A12425" s="45" t="s">
        <v>856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4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50">
        <v>44434</v>
      </c>
      <c r="P12425" s="150">
        <f t="shared" si="516"/>
        <v>44416</v>
      </c>
      <c r="Q12425" s="150">
        <f t="shared" si="517"/>
        <v>44429</v>
      </c>
    </row>
    <row r="12426" spans="1:17" x14ac:dyDescent="0.3">
      <c r="A12426" s="45" t="s">
        <v>855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4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50">
        <v>44434</v>
      </c>
      <c r="P12426" s="150">
        <f t="shared" si="516"/>
        <v>44416</v>
      </c>
      <c r="Q12426" s="150">
        <f t="shared" si="517"/>
        <v>44429</v>
      </c>
    </row>
    <row r="12427" spans="1:17" x14ac:dyDescent="0.3">
      <c r="A12427" s="45" t="s">
        <v>854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4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50">
        <v>44434</v>
      </c>
      <c r="P12427" s="150">
        <f t="shared" si="516"/>
        <v>44416</v>
      </c>
      <c r="Q12427" s="150">
        <f t="shared" si="517"/>
        <v>44429</v>
      </c>
    </row>
    <row r="12428" spans="1:17" x14ac:dyDescent="0.3">
      <c r="A12428" s="45" t="s">
        <v>853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4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50">
        <v>44434</v>
      </c>
      <c r="P12428" s="150">
        <f t="shared" si="516"/>
        <v>44416</v>
      </c>
      <c r="Q12428" s="150">
        <f t="shared" si="517"/>
        <v>44429</v>
      </c>
    </row>
    <row r="12429" spans="1:17" x14ac:dyDescent="0.3">
      <c r="A12429" s="45" t="s">
        <v>852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4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50">
        <v>44434</v>
      </c>
      <c r="P12429" s="150">
        <f t="shared" si="516"/>
        <v>44416</v>
      </c>
      <c r="Q12429" s="150">
        <f t="shared" si="517"/>
        <v>44429</v>
      </c>
    </row>
    <row r="12430" spans="1:17" x14ac:dyDescent="0.3">
      <c r="A12430" s="45" t="s">
        <v>851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4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50">
        <v>44434</v>
      </c>
      <c r="P12430" s="150">
        <f t="shared" si="516"/>
        <v>44416</v>
      </c>
      <c r="Q12430" s="150">
        <f t="shared" si="517"/>
        <v>44429</v>
      </c>
    </row>
    <row r="12431" spans="1:17" x14ac:dyDescent="0.3">
      <c r="A12431" s="45" t="s">
        <v>850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4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50">
        <v>44434</v>
      </c>
      <c r="P12431" s="150">
        <f t="shared" si="516"/>
        <v>44416</v>
      </c>
      <c r="Q12431" s="150">
        <f t="shared" si="517"/>
        <v>44429</v>
      </c>
    </row>
    <row r="12432" spans="1:17" x14ac:dyDescent="0.3">
      <c r="A12432" s="45" t="s">
        <v>849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4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50">
        <v>44434</v>
      </c>
      <c r="P12432" s="150">
        <f t="shared" si="516"/>
        <v>44416</v>
      </c>
      <c r="Q12432" s="150">
        <f t="shared" si="517"/>
        <v>44429</v>
      </c>
    </row>
    <row r="12433" spans="1:17" x14ac:dyDescent="0.3">
      <c r="A12433" s="45" t="s">
        <v>848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4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50">
        <v>44434</v>
      </c>
      <c r="P12433" s="150">
        <f t="shared" si="516"/>
        <v>44416</v>
      </c>
      <c r="Q12433" s="150">
        <f t="shared" si="517"/>
        <v>44429</v>
      </c>
    </row>
    <row r="12434" spans="1:17" x14ac:dyDescent="0.3">
      <c r="A12434" s="45" t="s">
        <v>847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4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50">
        <v>44434</v>
      </c>
      <c r="P12434" s="150">
        <f t="shared" si="516"/>
        <v>44416</v>
      </c>
      <c r="Q12434" s="150">
        <f t="shared" si="517"/>
        <v>44429</v>
      </c>
    </row>
    <row r="12435" spans="1:17" x14ac:dyDescent="0.3">
      <c r="A12435" s="45" t="s">
        <v>846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4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50">
        <v>44434</v>
      </c>
      <c r="P12435" s="150">
        <f t="shared" si="516"/>
        <v>44416</v>
      </c>
      <c r="Q12435" s="150">
        <f t="shared" si="517"/>
        <v>44429</v>
      </c>
    </row>
    <row r="12436" spans="1:17" x14ac:dyDescent="0.3">
      <c r="A12436" s="45" t="s">
        <v>845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4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50">
        <v>44434</v>
      </c>
      <c r="P12436" s="150">
        <f t="shared" si="516"/>
        <v>44416</v>
      </c>
      <c r="Q12436" s="150">
        <f t="shared" si="517"/>
        <v>44429</v>
      </c>
    </row>
    <row r="12437" spans="1:17" x14ac:dyDescent="0.3">
      <c r="A12437" s="45" t="s">
        <v>844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4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50">
        <v>44434</v>
      </c>
      <c r="P12437" s="150">
        <f t="shared" si="516"/>
        <v>44416</v>
      </c>
      <c r="Q12437" s="150">
        <f t="shared" si="517"/>
        <v>44429</v>
      </c>
    </row>
    <row r="12438" spans="1:17" x14ac:dyDescent="0.3">
      <c r="A12438" s="45" t="s">
        <v>843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4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50">
        <v>44434</v>
      </c>
      <c r="P12438" s="150">
        <f t="shared" si="516"/>
        <v>44416</v>
      </c>
      <c r="Q12438" s="150">
        <f t="shared" si="517"/>
        <v>44429</v>
      </c>
    </row>
    <row r="12439" spans="1:17" x14ac:dyDescent="0.3">
      <c r="A12439" s="45" t="s">
        <v>842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4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50">
        <v>44434</v>
      </c>
      <c r="P12439" s="150">
        <f t="shared" si="516"/>
        <v>44416</v>
      </c>
      <c r="Q12439" s="150">
        <f t="shared" si="517"/>
        <v>44429</v>
      </c>
    </row>
    <row r="12440" spans="1:17" x14ac:dyDescent="0.3">
      <c r="A12440" s="45" t="s">
        <v>841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4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50">
        <v>44434</v>
      </c>
      <c r="P12440" s="150">
        <f t="shared" si="516"/>
        <v>44416</v>
      </c>
      <c r="Q12440" s="150">
        <f t="shared" si="517"/>
        <v>44429</v>
      </c>
    </row>
    <row r="12441" spans="1:17" x14ac:dyDescent="0.3">
      <c r="A12441" s="45" t="s">
        <v>840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4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50">
        <v>44434</v>
      </c>
      <c r="P12441" s="150">
        <f t="shared" si="516"/>
        <v>44416</v>
      </c>
      <c r="Q12441" s="150">
        <f t="shared" si="517"/>
        <v>44429</v>
      </c>
    </row>
    <row r="12442" spans="1:17" x14ac:dyDescent="0.3">
      <c r="A12442" s="45" t="s">
        <v>839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4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50">
        <v>44434</v>
      </c>
      <c r="P12442" s="150">
        <f t="shared" si="516"/>
        <v>44416</v>
      </c>
      <c r="Q12442" s="150">
        <f t="shared" si="517"/>
        <v>44429</v>
      </c>
    </row>
    <row r="12443" spans="1:17" x14ac:dyDescent="0.3">
      <c r="A12443" s="45" t="s">
        <v>838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4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50">
        <v>44434</v>
      </c>
      <c r="P12443" s="150">
        <f t="shared" si="516"/>
        <v>44416</v>
      </c>
      <c r="Q12443" s="150">
        <f t="shared" si="517"/>
        <v>44429</v>
      </c>
    </row>
    <row r="12444" spans="1:17" x14ac:dyDescent="0.3">
      <c r="A12444" s="45" t="s">
        <v>837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4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50">
        <v>44434</v>
      </c>
      <c r="P12444" s="150">
        <f t="shared" si="516"/>
        <v>44416</v>
      </c>
      <c r="Q12444" s="150">
        <f t="shared" si="517"/>
        <v>44429</v>
      </c>
    </row>
    <row r="12445" spans="1:17" x14ac:dyDescent="0.3">
      <c r="A12445" s="45" t="s">
        <v>836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4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50">
        <v>44434</v>
      </c>
      <c r="P12445" s="150">
        <f t="shared" si="516"/>
        <v>44416</v>
      </c>
      <c r="Q12445" s="150">
        <f t="shared" si="517"/>
        <v>44429</v>
      </c>
    </row>
    <row r="12446" spans="1:17" x14ac:dyDescent="0.3">
      <c r="A12446" s="45" t="s">
        <v>835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4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50">
        <v>44434</v>
      </c>
      <c r="P12446" s="150">
        <f t="shared" si="516"/>
        <v>44416</v>
      </c>
      <c r="Q12446" s="150">
        <f t="shared" si="517"/>
        <v>44429</v>
      </c>
    </row>
    <row r="12447" spans="1:17" x14ac:dyDescent="0.3">
      <c r="A12447" s="45" t="s">
        <v>834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4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50">
        <v>44434</v>
      </c>
      <c r="P12447" s="150">
        <f t="shared" si="516"/>
        <v>44416</v>
      </c>
      <c r="Q12447" s="150">
        <f t="shared" si="517"/>
        <v>44429</v>
      </c>
    </row>
    <row r="12448" spans="1:17" x14ac:dyDescent="0.3">
      <c r="A12448" s="45" t="s">
        <v>833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4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50">
        <v>44434</v>
      </c>
      <c r="P12448" s="150">
        <f t="shared" si="516"/>
        <v>44416</v>
      </c>
      <c r="Q12448" s="150">
        <f t="shared" si="517"/>
        <v>44429</v>
      </c>
    </row>
    <row r="12449" spans="1:17" x14ac:dyDescent="0.3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4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50">
        <v>44434</v>
      </c>
      <c r="P12449" s="150">
        <f t="shared" si="516"/>
        <v>44416</v>
      </c>
      <c r="Q12449" s="150">
        <f t="shared" si="517"/>
        <v>44429</v>
      </c>
    </row>
    <row r="12450" spans="1:17" x14ac:dyDescent="0.3">
      <c r="A12450" s="45" t="s">
        <v>832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4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50">
        <v>44434</v>
      </c>
      <c r="P12450" s="150">
        <f t="shared" si="516"/>
        <v>44416</v>
      </c>
      <c r="Q12450" s="150">
        <f t="shared" si="517"/>
        <v>44429</v>
      </c>
    </row>
    <row r="12451" spans="1:17" x14ac:dyDescent="0.3">
      <c r="A12451" s="45" t="s">
        <v>831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4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50">
        <v>44434</v>
      </c>
      <c r="P12451" s="150">
        <f t="shared" si="516"/>
        <v>44416</v>
      </c>
      <c r="Q12451" s="150">
        <f t="shared" si="517"/>
        <v>44429</v>
      </c>
    </row>
    <row r="12452" spans="1:17" x14ac:dyDescent="0.3">
      <c r="A12452" s="45" t="s">
        <v>830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4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50">
        <v>44434</v>
      </c>
      <c r="P12452" s="150">
        <f t="shared" si="516"/>
        <v>44416</v>
      </c>
      <c r="Q12452" s="150">
        <f t="shared" si="517"/>
        <v>44429</v>
      </c>
    </row>
    <row r="12453" spans="1:17" x14ac:dyDescent="0.3">
      <c r="A12453" s="45" t="s">
        <v>829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4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50">
        <v>44434</v>
      </c>
      <c r="P12453" s="150">
        <f t="shared" si="516"/>
        <v>44416</v>
      </c>
      <c r="Q12453" s="150">
        <f t="shared" si="517"/>
        <v>44429</v>
      </c>
    </row>
    <row r="12454" spans="1:17" x14ac:dyDescent="0.3">
      <c r="A12454" s="45" t="s">
        <v>828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4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50">
        <v>44434</v>
      </c>
      <c r="P12454" s="150">
        <f t="shared" si="516"/>
        <v>44416</v>
      </c>
      <c r="Q12454" s="150">
        <f t="shared" si="517"/>
        <v>44429</v>
      </c>
    </row>
    <row r="12455" spans="1:17" x14ac:dyDescent="0.3">
      <c r="A12455" s="45" t="s">
        <v>827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4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50">
        <v>44434</v>
      </c>
      <c r="P12455" s="150">
        <f t="shared" si="516"/>
        <v>44416</v>
      </c>
      <c r="Q12455" s="150">
        <f t="shared" si="517"/>
        <v>44429</v>
      </c>
    </row>
    <row r="12456" spans="1:17" x14ac:dyDescent="0.3">
      <c r="A12456" s="45" t="s">
        <v>826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4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50">
        <v>44434</v>
      </c>
      <c r="P12456" s="150">
        <f t="shared" si="516"/>
        <v>44416</v>
      </c>
      <c r="Q12456" s="150">
        <f t="shared" si="517"/>
        <v>44429</v>
      </c>
    </row>
    <row r="12457" spans="1:17" x14ac:dyDescent="0.3">
      <c r="A12457" s="45" t="s">
        <v>825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4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50">
        <v>44434</v>
      </c>
      <c r="P12457" s="150">
        <f t="shared" si="516"/>
        <v>44416</v>
      </c>
      <c r="Q12457" s="150">
        <f t="shared" si="517"/>
        <v>44429</v>
      </c>
    </row>
    <row r="12458" spans="1:17" x14ac:dyDescent="0.3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4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50">
        <v>44434</v>
      </c>
      <c r="P12458" s="150">
        <f t="shared" si="516"/>
        <v>44416</v>
      </c>
      <c r="Q12458" s="150">
        <f t="shared" si="517"/>
        <v>44429</v>
      </c>
    </row>
    <row r="12459" spans="1:17" x14ac:dyDescent="0.3">
      <c r="A12459" s="45" t="s">
        <v>824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4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50">
        <v>44434</v>
      </c>
      <c r="P12459" s="150">
        <f t="shared" si="516"/>
        <v>44416</v>
      </c>
      <c r="Q12459" s="150">
        <f t="shared" si="517"/>
        <v>44429</v>
      </c>
    </row>
    <row r="12460" spans="1:17" x14ac:dyDescent="0.3">
      <c r="A12460" s="45" t="s">
        <v>823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4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50">
        <v>44434</v>
      </c>
      <c r="P12460" s="150">
        <f t="shared" si="516"/>
        <v>44416</v>
      </c>
      <c r="Q12460" s="150">
        <f t="shared" si="517"/>
        <v>44429</v>
      </c>
    </row>
    <row r="12461" spans="1:17" x14ac:dyDescent="0.3">
      <c r="A12461" s="45" t="s">
        <v>822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4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50">
        <v>44434</v>
      </c>
      <c r="P12461" s="150">
        <f t="shared" si="516"/>
        <v>44416</v>
      </c>
      <c r="Q12461" s="150">
        <f t="shared" si="517"/>
        <v>44429</v>
      </c>
    </row>
    <row r="12462" spans="1:17" x14ac:dyDescent="0.3">
      <c r="A12462" s="45" t="s">
        <v>821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4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50">
        <v>44434</v>
      </c>
      <c r="P12462" s="150">
        <f t="shared" si="516"/>
        <v>44416</v>
      </c>
      <c r="Q12462" s="150">
        <f t="shared" si="517"/>
        <v>44429</v>
      </c>
    </row>
    <row r="12463" spans="1:17" x14ac:dyDescent="0.3">
      <c r="A12463" s="45" t="s">
        <v>820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4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50">
        <v>44434</v>
      </c>
      <c r="P12463" s="150">
        <f t="shared" si="516"/>
        <v>44416</v>
      </c>
      <c r="Q12463" s="150">
        <f t="shared" si="517"/>
        <v>44429</v>
      </c>
    </row>
    <row r="12464" spans="1:17" x14ac:dyDescent="0.3">
      <c r="A12464" s="45" t="s">
        <v>819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4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50">
        <v>44434</v>
      </c>
      <c r="P12464" s="150">
        <f t="shared" si="516"/>
        <v>44416</v>
      </c>
      <c r="Q12464" s="150">
        <f t="shared" si="517"/>
        <v>44429</v>
      </c>
    </row>
    <row r="12465" spans="1:17" x14ac:dyDescent="0.3">
      <c r="A12465" s="45" t="s">
        <v>818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4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50">
        <v>44434</v>
      </c>
      <c r="P12465" s="150">
        <f t="shared" si="516"/>
        <v>44416</v>
      </c>
      <c r="Q12465" s="150">
        <f t="shared" si="517"/>
        <v>44429</v>
      </c>
    </row>
    <row r="12466" spans="1:17" x14ac:dyDescent="0.3">
      <c r="A12466" s="45" t="s">
        <v>817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4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50">
        <v>44434</v>
      </c>
      <c r="P12466" s="150">
        <f t="shared" si="516"/>
        <v>44416</v>
      </c>
      <c r="Q12466" s="150">
        <f t="shared" si="517"/>
        <v>44429</v>
      </c>
    </row>
    <row r="12467" spans="1:17" x14ac:dyDescent="0.3">
      <c r="A12467" s="45" t="s">
        <v>816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4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50">
        <v>44434</v>
      </c>
      <c r="P12467" s="150">
        <f t="shared" si="516"/>
        <v>44416</v>
      </c>
      <c r="Q12467" s="150">
        <f t="shared" si="517"/>
        <v>44429</v>
      </c>
    </row>
    <row r="12468" spans="1:17" x14ac:dyDescent="0.3">
      <c r="A12468" s="45" t="s">
        <v>815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4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50">
        <v>44434</v>
      </c>
      <c r="P12468" s="150">
        <f t="shared" si="516"/>
        <v>44416</v>
      </c>
      <c r="Q12468" s="150">
        <f t="shared" si="517"/>
        <v>44429</v>
      </c>
    </row>
    <row r="12469" spans="1:17" x14ac:dyDescent="0.3">
      <c r="A12469" s="45" t="s">
        <v>814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4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50">
        <v>44434</v>
      </c>
      <c r="P12469" s="150">
        <f t="shared" si="516"/>
        <v>44416</v>
      </c>
      <c r="Q12469" s="150">
        <f t="shared" si="517"/>
        <v>44429</v>
      </c>
    </row>
    <row r="12470" spans="1:17" x14ac:dyDescent="0.3">
      <c r="A12470" s="45" t="s">
        <v>813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4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50">
        <v>44434</v>
      </c>
      <c r="P12470" s="150">
        <f t="shared" si="516"/>
        <v>44416</v>
      </c>
      <c r="Q12470" s="150">
        <f t="shared" si="517"/>
        <v>44429</v>
      </c>
    </row>
    <row r="12471" spans="1:17" x14ac:dyDescent="0.3">
      <c r="A12471" s="45" t="s">
        <v>812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4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50">
        <v>44434</v>
      </c>
      <c r="P12471" s="150">
        <f t="shared" si="516"/>
        <v>44416</v>
      </c>
      <c r="Q12471" s="150">
        <f t="shared" si="517"/>
        <v>44429</v>
      </c>
    </row>
    <row r="12472" spans="1:17" x14ac:dyDescent="0.3">
      <c r="A12472" s="45" t="s">
        <v>811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4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50">
        <v>44434</v>
      </c>
      <c r="P12472" s="150">
        <f t="shared" si="516"/>
        <v>44416</v>
      </c>
      <c r="Q12472" s="150">
        <f t="shared" si="517"/>
        <v>44429</v>
      </c>
    </row>
    <row r="12473" spans="1:17" x14ac:dyDescent="0.3">
      <c r="A12473" s="45" t="s">
        <v>810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4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50">
        <v>44434</v>
      </c>
      <c r="P12473" s="150">
        <f t="shared" si="516"/>
        <v>44416</v>
      </c>
      <c r="Q12473" s="150">
        <f t="shared" si="517"/>
        <v>44429</v>
      </c>
    </row>
    <row r="12474" spans="1:17" x14ac:dyDescent="0.3">
      <c r="A12474" s="45" t="s">
        <v>809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4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50">
        <v>44434</v>
      </c>
      <c r="P12474" s="150">
        <f t="shared" si="516"/>
        <v>44416</v>
      </c>
      <c r="Q12474" s="150">
        <f t="shared" si="517"/>
        <v>44429</v>
      </c>
    </row>
    <row r="12475" spans="1:17" x14ac:dyDescent="0.3">
      <c r="A12475" s="45" t="s">
        <v>808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4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50">
        <v>44434</v>
      </c>
      <c r="P12475" s="150">
        <f t="shared" si="516"/>
        <v>44416</v>
      </c>
      <c r="Q12475" s="150">
        <f t="shared" si="517"/>
        <v>44429</v>
      </c>
    </row>
    <row r="12476" spans="1:17" x14ac:dyDescent="0.3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4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50">
        <v>44434</v>
      </c>
      <c r="P12476" s="150">
        <f t="shared" si="516"/>
        <v>44416</v>
      </c>
      <c r="Q12476" s="150">
        <f t="shared" si="517"/>
        <v>44429</v>
      </c>
    </row>
    <row r="12477" spans="1:17" x14ac:dyDescent="0.3">
      <c r="A12477" s="45" t="s">
        <v>807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4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50">
        <v>44434</v>
      </c>
      <c r="P12477" s="150">
        <f t="shared" si="516"/>
        <v>44416</v>
      </c>
      <c r="Q12477" s="150">
        <f t="shared" si="517"/>
        <v>44429</v>
      </c>
    </row>
    <row r="12478" spans="1:17" x14ac:dyDescent="0.3">
      <c r="A12478" s="45" t="s">
        <v>806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4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50">
        <v>44434</v>
      </c>
      <c r="P12478" s="150">
        <f t="shared" si="516"/>
        <v>44416</v>
      </c>
      <c r="Q12478" s="150">
        <f t="shared" si="517"/>
        <v>44429</v>
      </c>
    </row>
    <row r="12479" spans="1:17" x14ac:dyDescent="0.3">
      <c r="A12479" s="45" t="s">
        <v>805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4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50">
        <v>44434</v>
      </c>
      <c r="P12479" s="150">
        <f t="shared" si="516"/>
        <v>44416</v>
      </c>
      <c r="Q12479" s="150">
        <f t="shared" si="517"/>
        <v>44429</v>
      </c>
    </row>
    <row r="12480" spans="1:17" x14ac:dyDescent="0.3">
      <c r="A12480" s="45" t="s">
        <v>804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4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50">
        <v>44434</v>
      </c>
      <c r="P12480" s="150">
        <f t="shared" si="516"/>
        <v>44416</v>
      </c>
      <c r="Q12480" s="150">
        <f t="shared" si="517"/>
        <v>44429</v>
      </c>
    </row>
    <row r="12481" spans="1:17" x14ac:dyDescent="0.3">
      <c r="A12481" s="45" t="s">
        <v>803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4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50">
        <v>44434</v>
      </c>
      <c r="P12481" s="150">
        <f t="shared" si="516"/>
        <v>44416</v>
      </c>
      <c r="Q12481" s="150">
        <f t="shared" si="517"/>
        <v>44429</v>
      </c>
    </row>
    <row r="12482" spans="1:17" x14ac:dyDescent="0.3">
      <c r="A12482" s="45" t="s">
        <v>802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4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50">
        <v>44434</v>
      </c>
      <c r="P12482" s="150">
        <f t="shared" si="516"/>
        <v>44416</v>
      </c>
      <c r="Q12482" s="150">
        <f t="shared" si="517"/>
        <v>44429</v>
      </c>
    </row>
    <row r="12483" spans="1:17" x14ac:dyDescent="0.3">
      <c r="A12483" s="45" t="s">
        <v>801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4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50">
        <v>44434</v>
      </c>
      <c r="P12483" s="150">
        <f t="shared" si="516"/>
        <v>44416</v>
      </c>
      <c r="Q12483" s="150">
        <f t="shared" si="517"/>
        <v>44429</v>
      </c>
    </row>
    <row r="12484" spans="1:17" x14ac:dyDescent="0.3">
      <c r="A12484" s="45" t="s">
        <v>800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4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50">
        <v>44434</v>
      </c>
      <c r="P12484" s="150">
        <f t="shared" si="516"/>
        <v>44416</v>
      </c>
      <c r="Q12484" s="150">
        <f t="shared" si="517"/>
        <v>44429</v>
      </c>
    </row>
    <row r="12485" spans="1:17" x14ac:dyDescent="0.3">
      <c r="A12485" s="45" t="s">
        <v>799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4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50">
        <v>44434</v>
      </c>
      <c r="P12485" s="150">
        <f t="shared" si="516"/>
        <v>44416</v>
      </c>
      <c r="Q12485" s="150">
        <f t="shared" si="517"/>
        <v>44429</v>
      </c>
    </row>
    <row r="12486" spans="1:17" x14ac:dyDescent="0.3">
      <c r="A12486" s="45" t="s">
        <v>798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4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50">
        <v>44434</v>
      </c>
      <c r="P12486" s="150">
        <f t="shared" ref="P12486:P12549" si="518">O12486-18</f>
        <v>44416</v>
      </c>
      <c r="Q12486" s="150">
        <f t="shared" ref="Q12486:Q12549" si="519">O12486-5</f>
        <v>44429</v>
      </c>
    </row>
    <row r="12487" spans="1:17" x14ac:dyDescent="0.3">
      <c r="A12487" s="45" t="s">
        <v>797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4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50">
        <v>44434</v>
      </c>
      <c r="P12487" s="150">
        <f t="shared" si="518"/>
        <v>44416</v>
      </c>
      <c r="Q12487" s="150">
        <f t="shared" si="519"/>
        <v>44429</v>
      </c>
    </row>
    <row r="12488" spans="1:17" x14ac:dyDescent="0.3">
      <c r="A12488" s="45" t="s">
        <v>796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4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50">
        <v>44434</v>
      </c>
      <c r="P12488" s="150">
        <f t="shared" si="518"/>
        <v>44416</v>
      </c>
      <c r="Q12488" s="150">
        <f t="shared" si="519"/>
        <v>44429</v>
      </c>
    </row>
    <row r="12489" spans="1:17" x14ac:dyDescent="0.3">
      <c r="A12489" s="45" t="s">
        <v>795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4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50">
        <v>44434</v>
      </c>
      <c r="P12489" s="150">
        <f t="shared" si="518"/>
        <v>44416</v>
      </c>
      <c r="Q12489" s="150">
        <f t="shared" si="519"/>
        <v>44429</v>
      </c>
    </row>
    <row r="12490" spans="1:17" x14ac:dyDescent="0.3">
      <c r="A12490" s="45" t="s">
        <v>794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4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50">
        <v>44434</v>
      </c>
      <c r="P12490" s="150">
        <f t="shared" si="518"/>
        <v>44416</v>
      </c>
      <c r="Q12490" s="150">
        <f t="shared" si="519"/>
        <v>44429</v>
      </c>
    </row>
    <row r="12491" spans="1:17" x14ac:dyDescent="0.3">
      <c r="A12491" s="45" t="s">
        <v>793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4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50">
        <v>44434</v>
      </c>
      <c r="P12491" s="150">
        <f t="shared" si="518"/>
        <v>44416</v>
      </c>
      <c r="Q12491" s="150">
        <f t="shared" si="519"/>
        <v>44429</v>
      </c>
    </row>
    <row r="12492" spans="1:17" x14ac:dyDescent="0.3">
      <c r="A12492" s="45" t="s">
        <v>792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4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50">
        <v>44434</v>
      </c>
      <c r="P12492" s="150">
        <f t="shared" si="518"/>
        <v>44416</v>
      </c>
      <c r="Q12492" s="150">
        <f t="shared" si="519"/>
        <v>44429</v>
      </c>
    </row>
    <row r="12493" spans="1:17" x14ac:dyDescent="0.3">
      <c r="A12493" s="45" t="s">
        <v>791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4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50">
        <v>44434</v>
      </c>
      <c r="P12493" s="150">
        <f t="shared" si="518"/>
        <v>44416</v>
      </c>
      <c r="Q12493" s="150">
        <f t="shared" si="519"/>
        <v>44429</v>
      </c>
    </row>
    <row r="12494" spans="1:17" x14ac:dyDescent="0.3">
      <c r="A12494" s="45" t="s">
        <v>790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4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50">
        <v>44434</v>
      </c>
      <c r="P12494" s="150">
        <f t="shared" si="518"/>
        <v>44416</v>
      </c>
      <c r="Q12494" s="150">
        <f t="shared" si="519"/>
        <v>44429</v>
      </c>
    </row>
    <row r="12495" spans="1:17" x14ac:dyDescent="0.3">
      <c r="A12495" s="45" t="s">
        <v>789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4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50">
        <v>44434</v>
      </c>
      <c r="P12495" s="150">
        <f t="shared" si="518"/>
        <v>44416</v>
      </c>
      <c r="Q12495" s="150">
        <f t="shared" si="519"/>
        <v>44429</v>
      </c>
    </row>
    <row r="12496" spans="1:17" x14ac:dyDescent="0.3">
      <c r="A12496" s="45" t="s">
        <v>788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4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50">
        <v>44434</v>
      </c>
      <c r="P12496" s="150">
        <f t="shared" si="518"/>
        <v>44416</v>
      </c>
      <c r="Q12496" s="150">
        <f t="shared" si="519"/>
        <v>44429</v>
      </c>
    </row>
    <row r="12497" spans="1:17" x14ac:dyDescent="0.3">
      <c r="A12497" s="45" t="s">
        <v>787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4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50">
        <v>44434</v>
      </c>
      <c r="P12497" s="150">
        <f t="shared" si="518"/>
        <v>44416</v>
      </c>
      <c r="Q12497" s="150">
        <f t="shared" si="519"/>
        <v>44429</v>
      </c>
    </row>
    <row r="12498" spans="1:17" x14ac:dyDescent="0.3">
      <c r="A12498" s="45" t="s">
        <v>786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4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50">
        <v>44434</v>
      </c>
      <c r="P12498" s="150">
        <f t="shared" si="518"/>
        <v>44416</v>
      </c>
      <c r="Q12498" s="150">
        <f t="shared" si="519"/>
        <v>44429</v>
      </c>
    </row>
    <row r="12499" spans="1:17" x14ac:dyDescent="0.3">
      <c r="A12499" s="45" t="s">
        <v>785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4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50">
        <v>44434</v>
      </c>
      <c r="P12499" s="150">
        <f t="shared" si="518"/>
        <v>44416</v>
      </c>
      <c r="Q12499" s="150">
        <f t="shared" si="519"/>
        <v>44429</v>
      </c>
    </row>
    <row r="12500" spans="1:17" x14ac:dyDescent="0.3">
      <c r="A12500" s="45" t="s">
        <v>784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4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50">
        <v>44434</v>
      </c>
      <c r="P12500" s="150">
        <f t="shared" si="518"/>
        <v>44416</v>
      </c>
      <c r="Q12500" s="150">
        <f t="shared" si="519"/>
        <v>44429</v>
      </c>
    </row>
    <row r="12501" spans="1:17" x14ac:dyDescent="0.3">
      <c r="A12501" s="45" t="s">
        <v>783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4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50">
        <v>44434</v>
      </c>
      <c r="P12501" s="150">
        <f t="shared" si="518"/>
        <v>44416</v>
      </c>
      <c r="Q12501" s="150">
        <f t="shared" si="519"/>
        <v>44429</v>
      </c>
    </row>
    <row r="12502" spans="1:17" x14ac:dyDescent="0.3">
      <c r="A12502" s="45" t="s">
        <v>782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4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50">
        <v>44434</v>
      </c>
      <c r="P12502" s="150">
        <f t="shared" si="518"/>
        <v>44416</v>
      </c>
      <c r="Q12502" s="150">
        <f t="shared" si="519"/>
        <v>44429</v>
      </c>
    </row>
    <row r="12503" spans="1:17" x14ac:dyDescent="0.3">
      <c r="A12503" s="45" t="s">
        <v>781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4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50">
        <v>44434</v>
      </c>
      <c r="P12503" s="150">
        <f t="shared" si="518"/>
        <v>44416</v>
      </c>
      <c r="Q12503" s="150">
        <f t="shared" si="519"/>
        <v>44429</v>
      </c>
    </row>
    <row r="12504" spans="1:17" x14ac:dyDescent="0.3">
      <c r="A12504" s="45" t="s">
        <v>780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4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50">
        <v>44434</v>
      </c>
      <c r="P12504" s="150">
        <f t="shared" si="518"/>
        <v>44416</v>
      </c>
      <c r="Q12504" s="150">
        <f t="shared" si="519"/>
        <v>44429</v>
      </c>
    </row>
    <row r="12505" spans="1:17" x14ac:dyDescent="0.3">
      <c r="A12505" s="45" t="s">
        <v>779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4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50">
        <v>44434</v>
      </c>
      <c r="P12505" s="150">
        <f t="shared" si="518"/>
        <v>44416</v>
      </c>
      <c r="Q12505" s="150">
        <f t="shared" si="519"/>
        <v>44429</v>
      </c>
    </row>
    <row r="12506" spans="1:17" x14ac:dyDescent="0.3">
      <c r="A12506" s="45" t="s">
        <v>778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4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50">
        <v>44434</v>
      </c>
      <c r="P12506" s="150">
        <f t="shared" si="518"/>
        <v>44416</v>
      </c>
      <c r="Q12506" s="150">
        <f t="shared" si="519"/>
        <v>44429</v>
      </c>
    </row>
    <row r="12507" spans="1:17" x14ac:dyDescent="0.3">
      <c r="A12507" s="45" t="s">
        <v>777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4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50">
        <v>44434</v>
      </c>
      <c r="P12507" s="150">
        <f t="shared" si="518"/>
        <v>44416</v>
      </c>
      <c r="Q12507" s="150">
        <f t="shared" si="519"/>
        <v>44429</v>
      </c>
    </row>
    <row r="12508" spans="1:17" x14ac:dyDescent="0.3">
      <c r="A12508" s="45" t="s">
        <v>776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4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50">
        <v>44434</v>
      </c>
      <c r="P12508" s="150">
        <f t="shared" si="518"/>
        <v>44416</v>
      </c>
      <c r="Q12508" s="150">
        <f t="shared" si="519"/>
        <v>44429</v>
      </c>
    </row>
    <row r="12509" spans="1:17" x14ac:dyDescent="0.3">
      <c r="A12509" s="45" t="s">
        <v>775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4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50">
        <v>44434</v>
      </c>
      <c r="P12509" s="150">
        <f t="shared" si="518"/>
        <v>44416</v>
      </c>
      <c r="Q12509" s="150">
        <f t="shared" si="519"/>
        <v>44429</v>
      </c>
    </row>
    <row r="12510" spans="1:17" x14ac:dyDescent="0.3">
      <c r="A12510" s="45" t="s">
        <v>774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4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50">
        <v>44434</v>
      </c>
      <c r="P12510" s="150">
        <f t="shared" si="518"/>
        <v>44416</v>
      </c>
      <c r="Q12510" s="150">
        <f t="shared" si="519"/>
        <v>44429</v>
      </c>
    </row>
    <row r="12511" spans="1:17" x14ac:dyDescent="0.3">
      <c r="A12511" s="45" t="s">
        <v>773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4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50">
        <v>44434</v>
      </c>
      <c r="P12511" s="150">
        <f t="shared" si="518"/>
        <v>44416</v>
      </c>
      <c r="Q12511" s="150">
        <f t="shared" si="519"/>
        <v>44429</v>
      </c>
    </row>
    <row r="12512" spans="1:17" x14ac:dyDescent="0.3">
      <c r="A12512" s="45" t="s">
        <v>772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4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50">
        <v>44434</v>
      </c>
      <c r="P12512" s="150">
        <f t="shared" si="518"/>
        <v>44416</v>
      </c>
      <c r="Q12512" s="150">
        <f t="shared" si="519"/>
        <v>44429</v>
      </c>
    </row>
    <row r="12513" spans="1:17" x14ac:dyDescent="0.3">
      <c r="A12513" s="45" t="s">
        <v>771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4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50">
        <v>44434</v>
      </c>
      <c r="P12513" s="150">
        <f t="shared" si="518"/>
        <v>44416</v>
      </c>
      <c r="Q12513" s="150">
        <f t="shared" si="519"/>
        <v>44429</v>
      </c>
    </row>
    <row r="12514" spans="1:17" x14ac:dyDescent="0.3">
      <c r="A12514" s="45" t="s">
        <v>770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4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50">
        <v>44434</v>
      </c>
      <c r="P12514" s="150">
        <f t="shared" si="518"/>
        <v>44416</v>
      </c>
      <c r="Q12514" s="150">
        <f t="shared" si="519"/>
        <v>44429</v>
      </c>
    </row>
    <row r="12515" spans="1:17" x14ac:dyDescent="0.3">
      <c r="A12515" s="45" t="s">
        <v>769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4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50">
        <v>44434</v>
      </c>
      <c r="P12515" s="150">
        <f t="shared" si="518"/>
        <v>44416</v>
      </c>
      <c r="Q12515" s="150">
        <f t="shared" si="519"/>
        <v>44429</v>
      </c>
    </row>
    <row r="12516" spans="1:17" x14ac:dyDescent="0.3">
      <c r="A12516" s="45" t="s">
        <v>768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4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50">
        <v>44434</v>
      </c>
      <c r="P12516" s="150">
        <f t="shared" si="518"/>
        <v>44416</v>
      </c>
      <c r="Q12516" s="150">
        <f t="shared" si="519"/>
        <v>44429</v>
      </c>
    </row>
    <row r="12517" spans="1:17" x14ac:dyDescent="0.3">
      <c r="A12517" s="45" t="s">
        <v>767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4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50">
        <v>44434</v>
      </c>
      <c r="P12517" s="150">
        <f t="shared" si="518"/>
        <v>44416</v>
      </c>
      <c r="Q12517" s="150">
        <f t="shared" si="519"/>
        <v>44429</v>
      </c>
    </row>
    <row r="12518" spans="1:17" x14ac:dyDescent="0.3">
      <c r="A12518" s="45" t="s">
        <v>766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4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50">
        <v>44434</v>
      </c>
      <c r="P12518" s="150">
        <f t="shared" si="518"/>
        <v>44416</v>
      </c>
      <c r="Q12518" s="150">
        <f t="shared" si="519"/>
        <v>44429</v>
      </c>
    </row>
    <row r="12519" spans="1:17" x14ac:dyDescent="0.3">
      <c r="A12519" s="45" t="s">
        <v>765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4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50">
        <v>44434</v>
      </c>
      <c r="P12519" s="150">
        <f t="shared" si="518"/>
        <v>44416</v>
      </c>
      <c r="Q12519" s="150">
        <f t="shared" si="519"/>
        <v>44429</v>
      </c>
    </row>
    <row r="12520" spans="1:17" x14ac:dyDescent="0.3">
      <c r="A12520" s="45" t="s">
        <v>764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4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50">
        <v>44434</v>
      </c>
      <c r="P12520" s="150">
        <f t="shared" si="518"/>
        <v>44416</v>
      </c>
      <c r="Q12520" s="150">
        <f t="shared" si="519"/>
        <v>44429</v>
      </c>
    </row>
    <row r="12521" spans="1:17" x14ac:dyDescent="0.3">
      <c r="A12521" s="45" t="s">
        <v>763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4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50">
        <v>44434</v>
      </c>
      <c r="P12521" s="150">
        <f t="shared" si="518"/>
        <v>44416</v>
      </c>
      <c r="Q12521" s="150">
        <f t="shared" si="519"/>
        <v>44429</v>
      </c>
    </row>
    <row r="12522" spans="1:17" x14ac:dyDescent="0.3">
      <c r="A12522" s="45" t="s">
        <v>762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4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50">
        <v>44434</v>
      </c>
      <c r="P12522" s="150">
        <f t="shared" si="518"/>
        <v>44416</v>
      </c>
      <c r="Q12522" s="150">
        <f t="shared" si="519"/>
        <v>44429</v>
      </c>
    </row>
    <row r="12523" spans="1:17" x14ac:dyDescent="0.3">
      <c r="A12523" s="45" t="s">
        <v>761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4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50">
        <v>44434</v>
      </c>
      <c r="P12523" s="150">
        <f t="shared" si="518"/>
        <v>44416</v>
      </c>
      <c r="Q12523" s="150">
        <f t="shared" si="519"/>
        <v>44429</v>
      </c>
    </row>
    <row r="12524" spans="1:17" x14ac:dyDescent="0.3">
      <c r="A12524" s="45" t="s">
        <v>760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4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50">
        <v>44434</v>
      </c>
      <c r="P12524" s="150">
        <f t="shared" si="518"/>
        <v>44416</v>
      </c>
      <c r="Q12524" s="150">
        <f t="shared" si="519"/>
        <v>44429</v>
      </c>
    </row>
    <row r="12525" spans="1:17" x14ac:dyDescent="0.3">
      <c r="A12525" s="45" t="s">
        <v>759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4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50">
        <v>44434</v>
      </c>
      <c r="P12525" s="150">
        <f t="shared" si="518"/>
        <v>44416</v>
      </c>
      <c r="Q12525" s="150">
        <f t="shared" si="519"/>
        <v>44429</v>
      </c>
    </row>
    <row r="12526" spans="1:17" x14ac:dyDescent="0.3">
      <c r="A12526" s="45" t="s">
        <v>758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4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50">
        <v>44434</v>
      </c>
      <c r="P12526" s="150">
        <f t="shared" si="518"/>
        <v>44416</v>
      </c>
      <c r="Q12526" s="150">
        <f t="shared" si="519"/>
        <v>44429</v>
      </c>
    </row>
    <row r="12527" spans="1:17" x14ac:dyDescent="0.3">
      <c r="A12527" s="45" t="s">
        <v>757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4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50">
        <v>44434</v>
      </c>
      <c r="P12527" s="150">
        <f t="shared" si="518"/>
        <v>44416</v>
      </c>
      <c r="Q12527" s="150">
        <f t="shared" si="519"/>
        <v>44429</v>
      </c>
    </row>
    <row r="12528" spans="1:17" x14ac:dyDescent="0.3">
      <c r="A12528" s="45" t="s">
        <v>756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4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50">
        <v>44434</v>
      </c>
      <c r="P12528" s="150">
        <f t="shared" si="518"/>
        <v>44416</v>
      </c>
      <c r="Q12528" s="150">
        <f t="shared" si="519"/>
        <v>44429</v>
      </c>
    </row>
    <row r="12529" spans="1:17" x14ac:dyDescent="0.3">
      <c r="A12529" s="45" t="s">
        <v>755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4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50">
        <v>44434</v>
      </c>
      <c r="P12529" s="150">
        <f t="shared" si="518"/>
        <v>44416</v>
      </c>
      <c r="Q12529" s="150">
        <f t="shared" si="519"/>
        <v>44429</v>
      </c>
    </row>
    <row r="12530" spans="1:17" x14ac:dyDescent="0.3">
      <c r="A12530" s="45" t="s">
        <v>754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4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50">
        <v>44434</v>
      </c>
      <c r="P12530" s="150">
        <f t="shared" si="518"/>
        <v>44416</v>
      </c>
      <c r="Q12530" s="150">
        <f t="shared" si="519"/>
        <v>44429</v>
      </c>
    </row>
    <row r="12531" spans="1:17" x14ac:dyDescent="0.3">
      <c r="A12531" s="45" t="s">
        <v>753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4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50">
        <v>44434</v>
      </c>
      <c r="P12531" s="150">
        <f t="shared" si="518"/>
        <v>44416</v>
      </c>
      <c r="Q12531" s="150">
        <f t="shared" si="519"/>
        <v>44429</v>
      </c>
    </row>
    <row r="12532" spans="1:17" x14ac:dyDescent="0.3">
      <c r="A12532" s="45" t="s">
        <v>752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4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50">
        <v>44434</v>
      </c>
      <c r="P12532" s="150">
        <f t="shared" si="518"/>
        <v>44416</v>
      </c>
      <c r="Q12532" s="150">
        <f t="shared" si="519"/>
        <v>44429</v>
      </c>
    </row>
    <row r="12533" spans="1:17" x14ac:dyDescent="0.3">
      <c r="A12533" s="45" t="s">
        <v>751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4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50">
        <v>44434</v>
      </c>
      <c r="P12533" s="150">
        <f t="shared" si="518"/>
        <v>44416</v>
      </c>
      <c r="Q12533" s="150">
        <f t="shared" si="519"/>
        <v>44429</v>
      </c>
    </row>
    <row r="12534" spans="1:17" x14ac:dyDescent="0.3">
      <c r="A12534" s="45" t="s">
        <v>750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4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50">
        <v>44434</v>
      </c>
      <c r="P12534" s="150">
        <f t="shared" si="518"/>
        <v>44416</v>
      </c>
      <c r="Q12534" s="150">
        <f t="shared" si="519"/>
        <v>44429</v>
      </c>
    </row>
    <row r="12535" spans="1:17" x14ac:dyDescent="0.3">
      <c r="A12535" s="45" t="s">
        <v>749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4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50">
        <v>44434</v>
      </c>
      <c r="P12535" s="150">
        <f t="shared" si="518"/>
        <v>44416</v>
      </c>
      <c r="Q12535" s="150">
        <f t="shared" si="519"/>
        <v>44429</v>
      </c>
    </row>
    <row r="12536" spans="1:17" x14ac:dyDescent="0.3">
      <c r="A12536" s="45" t="s">
        <v>748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4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50">
        <v>44434</v>
      </c>
      <c r="P12536" s="150">
        <f t="shared" si="518"/>
        <v>44416</v>
      </c>
      <c r="Q12536" s="150">
        <f t="shared" si="519"/>
        <v>44429</v>
      </c>
    </row>
    <row r="12537" spans="1:17" x14ac:dyDescent="0.3">
      <c r="A12537" s="45" t="s">
        <v>747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4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50">
        <v>44434</v>
      </c>
      <c r="P12537" s="150">
        <f t="shared" si="518"/>
        <v>44416</v>
      </c>
      <c r="Q12537" s="150">
        <f t="shared" si="519"/>
        <v>44429</v>
      </c>
    </row>
    <row r="12538" spans="1:17" x14ac:dyDescent="0.3">
      <c r="A12538" s="45" t="s">
        <v>746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4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50">
        <v>44434</v>
      </c>
      <c r="P12538" s="150">
        <f t="shared" si="518"/>
        <v>44416</v>
      </c>
      <c r="Q12538" s="150">
        <f t="shared" si="519"/>
        <v>44429</v>
      </c>
    </row>
    <row r="12539" spans="1:17" x14ac:dyDescent="0.3">
      <c r="A12539" s="45" t="s">
        <v>745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4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50">
        <v>44434</v>
      </c>
      <c r="P12539" s="150">
        <f t="shared" si="518"/>
        <v>44416</v>
      </c>
      <c r="Q12539" s="150">
        <f t="shared" si="519"/>
        <v>44429</v>
      </c>
    </row>
    <row r="12540" spans="1:17" x14ac:dyDescent="0.3">
      <c r="A12540" s="45" t="s">
        <v>744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4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50">
        <v>44434</v>
      </c>
      <c r="P12540" s="150">
        <f t="shared" si="518"/>
        <v>44416</v>
      </c>
      <c r="Q12540" s="150">
        <f t="shared" si="519"/>
        <v>44429</v>
      </c>
    </row>
    <row r="12541" spans="1:17" x14ac:dyDescent="0.3">
      <c r="A12541" s="45" t="s">
        <v>743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4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50">
        <v>44434</v>
      </c>
      <c r="P12541" s="150">
        <f t="shared" si="518"/>
        <v>44416</v>
      </c>
      <c r="Q12541" s="150">
        <f t="shared" si="519"/>
        <v>44429</v>
      </c>
    </row>
    <row r="12542" spans="1:17" x14ac:dyDescent="0.3">
      <c r="A12542" s="45" t="s">
        <v>742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4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50">
        <v>44434</v>
      </c>
      <c r="P12542" s="150">
        <f t="shared" si="518"/>
        <v>44416</v>
      </c>
      <c r="Q12542" s="150">
        <f t="shared" si="519"/>
        <v>44429</v>
      </c>
    </row>
    <row r="12543" spans="1:17" x14ac:dyDescent="0.3">
      <c r="A12543" s="45" t="s">
        <v>741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4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50">
        <v>44434</v>
      </c>
      <c r="P12543" s="150">
        <f t="shared" si="518"/>
        <v>44416</v>
      </c>
      <c r="Q12543" s="150">
        <f t="shared" si="519"/>
        <v>44429</v>
      </c>
    </row>
    <row r="12544" spans="1:17" x14ac:dyDescent="0.3">
      <c r="A12544" s="45" t="s">
        <v>740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4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50">
        <v>44434</v>
      </c>
      <c r="P12544" s="150">
        <f t="shared" si="518"/>
        <v>44416</v>
      </c>
      <c r="Q12544" s="150">
        <f t="shared" si="519"/>
        <v>44429</v>
      </c>
    </row>
    <row r="12545" spans="1:17" x14ac:dyDescent="0.3">
      <c r="A12545" s="45" t="s">
        <v>739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4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50">
        <v>44434</v>
      </c>
      <c r="P12545" s="150">
        <f t="shared" si="518"/>
        <v>44416</v>
      </c>
      <c r="Q12545" s="150">
        <f t="shared" si="519"/>
        <v>44429</v>
      </c>
    </row>
    <row r="12546" spans="1:17" x14ac:dyDescent="0.3">
      <c r="A12546" s="45" t="s">
        <v>738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4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50">
        <v>44434</v>
      </c>
      <c r="P12546" s="150">
        <f t="shared" si="518"/>
        <v>44416</v>
      </c>
      <c r="Q12546" s="150">
        <f t="shared" si="519"/>
        <v>44429</v>
      </c>
    </row>
    <row r="12547" spans="1:17" x14ac:dyDescent="0.3">
      <c r="A12547" s="45" t="s">
        <v>737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4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50">
        <v>44434</v>
      </c>
      <c r="P12547" s="150">
        <f t="shared" si="518"/>
        <v>44416</v>
      </c>
      <c r="Q12547" s="150">
        <f t="shared" si="519"/>
        <v>44429</v>
      </c>
    </row>
    <row r="12548" spans="1:17" x14ac:dyDescent="0.3">
      <c r="A12548" s="45" t="s">
        <v>736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4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50">
        <v>44434</v>
      </c>
      <c r="P12548" s="150">
        <f t="shared" si="518"/>
        <v>44416</v>
      </c>
      <c r="Q12548" s="150">
        <f t="shared" si="519"/>
        <v>44429</v>
      </c>
    </row>
    <row r="12549" spans="1:17" x14ac:dyDescent="0.3">
      <c r="A12549" s="45" t="s">
        <v>735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4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50">
        <v>44434</v>
      </c>
      <c r="P12549" s="150">
        <f t="shared" si="518"/>
        <v>44416</v>
      </c>
      <c r="Q12549" s="150">
        <f t="shared" si="519"/>
        <v>44429</v>
      </c>
    </row>
    <row r="12550" spans="1:17" x14ac:dyDescent="0.3">
      <c r="A12550" s="45" t="s">
        <v>734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4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50">
        <v>44434</v>
      </c>
      <c r="P12550" s="150">
        <f t="shared" ref="P12550:P12613" si="520">O12550-18</f>
        <v>44416</v>
      </c>
      <c r="Q12550" s="150">
        <f t="shared" ref="Q12550:Q12613" si="521">O12550-5</f>
        <v>44429</v>
      </c>
    </row>
    <row r="12551" spans="1:17" x14ac:dyDescent="0.3">
      <c r="A12551" s="45" t="s">
        <v>733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4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50">
        <v>44434</v>
      </c>
      <c r="P12551" s="150">
        <f t="shared" si="520"/>
        <v>44416</v>
      </c>
      <c r="Q12551" s="150">
        <f t="shared" si="521"/>
        <v>44429</v>
      </c>
    </row>
    <row r="12552" spans="1:17" x14ac:dyDescent="0.3">
      <c r="A12552" s="45" t="s">
        <v>732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4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50">
        <v>44434</v>
      </c>
      <c r="P12552" s="150">
        <f t="shared" si="520"/>
        <v>44416</v>
      </c>
      <c r="Q12552" s="150">
        <f t="shared" si="521"/>
        <v>44429</v>
      </c>
    </row>
    <row r="12553" spans="1:17" x14ac:dyDescent="0.3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4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50">
        <v>44434</v>
      </c>
      <c r="P12553" s="150">
        <f t="shared" si="520"/>
        <v>44416</v>
      </c>
      <c r="Q12553" s="150">
        <f t="shared" si="521"/>
        <v>44429</v>
      </c>
    </row>
    <row r="12554" spans="1:17" x14ac:dyDescent="0.3">
      <c r="A12554" s="45" t="s">
        <v>731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4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50">
        <v>44434</v>
      </c>
      <c r="P12554" s="150">
        <f t="shared" si="520"/>
        <v>44416</v>
      </c>
      <c r="Q12554" s="150">
        <f t="shared" si="521"/>
        <v>44429</v>
      </c>
    </row>
    <row r="12555" spans="1:17" x14ac:dyDescent="0.3">
      <c r="A12555" s="45" t="s">
        <v>730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4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50">
        <v>44434</v>
      </c>
      <c r="P12555" s="150">
        <f t="shared" si="520"/>
        <v>44416</v>
      </c>
      <c r="Q12555" s="150">
        <f t="shared" si="521"/>
        <v>44429</v>
      </c>
    </row>
    <row r="12556" spans="1:17" x14ac:dyDescent="0.3">
      <c r="A12556" s="45" t="s">
        <v>729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4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50">
        <v>44434</v>
      </c>
      <c r="P12556" s="150">
        <f t="shared" si="520"/>
        <v>44416</v>
      </c>
      <c r="Q12556" s="150">
        <f t="shared" si="521"/>
        <v>44429</v>
      </c>
    </row>
    <row r="12557" spans="1:17" x14ac:dyDescent="0.3">
      <c r="A12557" s="45" t="s">
        <v>728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4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50">
        <v>44434</v>
      </c>
      <c r="P12557" s="150">
        <f t="shared" si="520"/>
        <v>44416</v>
      </c>
      <c r="Q12557" s="150">
        <f t="shared" si="521"/>
        <v>44429</v>
      </c>
    </row>
    <row r="12558" spans="1:17" x14ac:dyDescent="0.3">
      <c r="A12558" s="45" t="s">
        <v>727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4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50">
        <v>44434</v>
      </c>
      <c r="P12558" s="150">
        <f t="shared" si="520"/>
        <v>44416</v>
      </c>
      <c r="Q12558" s="150">
        <f t="shared" si="521"/>
        <v>44429</v>
      </c>
    </row>
    <row r="12559" spans="1:17" x14ac:dyDescent="0.3">
      <c r="A12559" s="45" t="s">
        <v>726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4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50">
        <v>44434</v>
      </c>
      <c r="P12559" s="150">
        <f t="shared" si="520"/>
        <v>44416</v>
      </c>
      <c r="Q12559" s="150">
        <f t="shared" si="521"/>
        <v>44429</v>
      </c>
    </row>
    <row r="12560" spans="1:17" x14ac:dyDescent="0.3">
      <c r="A12560" s="45" t="s">
        <v>725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4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50">
        <v>44434</v>
      </c>
      <c r="P12560" s="150">
        <f t="shared" si="520"/>
        <v>44416</v>
      </c>
      <c r="Q12560" s="150">
        <f t="shared" si="521"/>
        <v>44429</v>
      </c>
    </row>
    <row r="12561" spans="1:17" x14ac:dyDescent="0.3">
      <c r="A12561" s="45" t="s">
        <v>724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4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50">
        <v>44434</v>
      </c>
      <c r="P12561" s="150">
        <f t="shared" si="520"/>
        <v>44416</v>
      </c>
      <c r="Q12561" s="150">
        <f t="shared" si="521"/>
        <v>44429</v>
      </c>
    </row>
    <row r="12562" spans="1:17" x14ac:dyDescent="0.3">
      <c r="A12562" s="45" t="s">
        <v>723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4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50">
        <v>44434</v>
      </c>
      <c r="P12562" s="150">
        <f t="shared" si="520"/>
        <v>44416</v>
      </c>
      <c r="Q12562" s="150">
        <f t="shared" si="521"/>
        <v>44429</v>
      </c>
    </row>
    <row r="12563" spans="1:17" x14ac:dyDescent="0.3">
      <c r="A12563" s="45" t="s">
        <v>722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4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50">
        <v>44434</v>
      </c>
      <c r="P12563" s="150">
        <f t="shared" si="520"/>
        <v>44416</v>
      </c>
      <c r="Q12563" s="150">
        <f t="shared" si="521"/>
        <v>44429</v>
      </c>
    </row>
    <row r="12564" spans="1:17" x14ac:dyDescent="0.3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4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50">
        <v>44434</v>
      </c>
      <c r="P12564" s="150">
        <f t="shared" si="520"/>
        <v>44416</v>
      </c>
      <c r="Q12564" s="150">
        <f t="shared" si="521"/>
        <v>44429</v>
      </c>
    </row>
    <row r="12565" spans="1:17" x14ac:dyDescent="0.3">
      <c r="A12565" s="45" t="s">
        <v>721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4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50">
        <v>44434</v>
      </c>
      <c r="P12565" s="150">
        <f t="shared" si="520"/>
        <v>44416</v>
      </c>
      <c r="Q12565" s="150">
        <f t="shared" si="521"/>
        <v>44429</v>
      </c>
    </row>
    <row r="12566" spans="1:17" x14ac:dyDescent="0.3">
      <c r="A12566" s="45" t="s">
        <v>720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4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50">
        <v>44434</v>
      </c>
      <c r="P12566" s="150">
        <f t="shared" si="520"/>
        <v>44416</v>
      </c>
      <c r="Q12566" s="150">
        <f t="shared" si="521"/>
        <v>44429</v>
      </c>
    </row>
    <row r="12567" spans="1:17" x14ac:dyDescent="0.3">
      <c r="A12567" s="45" t="s">
        <v>719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4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50">
        <v>44434</v>
      </c>
      <c r="P12567" s="150">
        <f t="shared" si="520"/>
        <v>44416</v>
      </c>
      <c r="Q12567" s="150">
        <f t="shared" si="521"/>
        <v>44429</v>
      </c>
    </row>
    <row r="12568" spans="1:17" x14ac:dyDescent="0.3">
      <c r="A12568" s="45" t="s">
        <v>718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4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50">
        <v>44434</v>
      </c>
      <c r="P12568" s="150">
        <f t="shared" si="520"/>
        <v>44416</v>
      </c>
      <c r="Q12568" s="150">
        <f t="shared" si="521"/>
        <v>44429</v>
      </c>
    </row>
    <row r="12569" spans="1:17" x14ac:dyDescent="0.3">
      <c r="A12569" s="45" t="s">
        <v>717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4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50">
        <v>44434</v>
      </c>
      <c r="P12569" s="150">
        <f t="shared" si="520"/>
        <v>44416</v>
      </c>
      <c r="Q12569" s="150">
        <f t="shared" si="521"/>
        <v>44429</v>
      </c>
    </row>
    <row r="12570" spans="1:17" x14ac:dyDescent="0.3">
      <c r="A12570" s="45" t="s">
        <v>716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4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50">
        <v>44434</v>
      </c>
      <c r="P12570" s="150">
        <f t="shared" si="520"/>
        <v>44416</v>
      </c>
      <c r="Q12570" s="150">
        <f t="shared" si="521"/>
        <v>44429</v>
      </c>
    </row>
    <row r="12571" spans="1:17" x14ac:dyDescent="0.3">
      <c r="A12571" s="45" t="s">
        <v>715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4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50">
        <v>44434</v>
      </c>
      <c r="P12571" s="150">
        <f t="shared" si="520"/>
        <v>44416</v>
      </c>
      <c r="Q12571" s="150">
        <f t="shared" si="521"/>
        <v>44429</v>
      </c>
    </row>
    <row r="12572" spans="1:17" x14ac:dyDescent="0.3">
      <c r="A12572" s="45" t="s">
        <v>714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4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50">
        <v>44434</v>
      </c>
      <c r="P12572" s="150">
        <f t="shared" si="520"/>
        <v>44416</v>
      </c>
      <c r="Q12572" s="150">
        <f t="shared" si="521"/>
        <v>44429</v>
      </c>
    </row>
    <row r="12573" spans="1:17" x14ac:dyDescent="0.3">
      <c r="A12573" s="45" t="s">
        <v>713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4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50">
        <v>44434</v>
      </c>
      <c r="P12573" s="150">
        <f t="shared" si="520"/>
        <v>44416</v>
      </c>
      <c r="Q12573" s="150">
        <f t="shared" si="521"/>
        <v>44429</v>
      </c>
    </row>
    <row r="12574" spans="1:17" x14ac:dyDescent="0.3">
      <c r="A12574" s="45" t="s">
        <v>712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4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50">
        <v>44434</v>
      </c>
      <c r="P12574" s="150">
        <f t="shared" si="520"/>
        <v>44416</v>
      </c>
      <c r="Q12574" s="150">
        <f t="shared" si="521"/>
        <v>44429</v>
      </c>
    </row>
    <row r="12575" spans="1:17" x14ac:dyDescent="0.3">
      <c r="A12575" s="45" t="s">
        <v>711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4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50">
        <v>44434</v>
      </c>
      <c r="P12575" s="150">
        <f t="shared" si="520"/>
        <v>44416</v>
      </c>
      <c r="Q12575" s="150">
        <f t="shared" si="521"/>
        <v>44429</v>
      </c>
    </row>
    <row r="12576" spans="1:17" x14ac:dyDescent="0.3">
      <c r="A12576" s="45" t="s">
        <v>710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4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50">
        <v>44434</v>
      </c>
      <c r="P12576" s="150">
        <f t="shared" si="520"/>
        <v>44416</v>
      </c>
      <c r="Q12576" s="150">
        <f t="shared" si="521"/>
        <v>44429</v>
      </c>
    </row>
    <row r="12577" spans="1:17" x14ac:dyDescent="0.3">
      <c r="A12577" s="45" t="s">
        <v>709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4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50">
        <v>44434</v>
      </c>
      <c r="P12577" s="150">
        <f t="shared" si="520"/>
        <v>44416</v>
      </c>
      <c r="Q12577" s="150">
        <f t="shared" si="521"/>
        <v>44429</v>
      </c>
    </row>
    <row r="12578" spans="1:17" x14ac:dyDescent="0.3">
      <c r="A12578" s="45" t="s">
        <v>708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4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50">
        <v>44434</v>
      </c>
      <c r="P12578" s="150">
        <f t="shared" si="520"/>
        <v>44416</v>
      </c>
      <c r="Q12578" s="150">
        <f t="shared" si="521"/>
        <v>44429</v>
      </c>
    </row>
    <row r="12579" spans="1:17" x14ac:dyDescent="0.3">
      <c r="A12579" s="45" t="s">
        <v>707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4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50">
        <v>44434</v>
      </c>
      <c r="P12579" s="150">
        <f t="shared" si="520"/>
        <v>44416</v>
      </c>
      <c r="Q12579" s="150">
        <f t="shared" si="521"/>
        <v>44429</v>
      </c>
    </row>
    <row r="12580" spans="1:17" x14ac:dyDescent="0.3">
      <c r="A12580" s="45" t="s">
        <v>706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4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50">
        <v>44434</v>
      </c>
      <c r="P12580" s="150">
        <f t="shared" si="520"/>
        <v>44416</v>
      </c>
      <c r="Q12580" s="150">
        <f t="shared" si="521"/>
        <v>44429</v>
      </c>
    </row>
    <row r="12581" spans="1:17" x14ac:dyDescent="0.3">
      <c r="A12581" s="45" t="s">
        <v>705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4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50">
        <v>44434</v>
      </c>
      <c r="P12581" s="150">
        <f t="shared" si="520"/>
        <v>44416</v>
      </c>
      <c r="Q12581" s="150">
        <f t="shared" si="521"/>
        <v>44429</v>
      </c>
    </row>
    <row r="12582" spans="1:17" x14ac:dyDescent="0.3">
      <c r="A12582" s="45" t="s">
        <v>704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4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50">
        <v>44434</v>
      </c>
      <c r="P12582" s="150">
        <f t="shared" si="520"/>
        <v>44416</v>
      </c>
      <c r="Q12582" s="150">
        <f t="shared" si="521"/>
        <v>44429</v>
      </c>
    </row>
    <row r="12583" spans="1:17" x14ac:dyDescent="0.3">
      <c r="A12583" s="45" t="s">
        <v>703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4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50">
        <v>44434</v>
      </c>
      <c r="P12583" s="150">
        <f t="shared" si="520"/>
        <v>44416</v>
      </c>
      <c r="Q12583" s="150">
        <f t="shared" si="521"/>
        <v>44429</v>
      </c>
    </row>
    <row r="12584" spans="1:17" x14ac:dyDescent="0.3">
      <c r="A12584" s="45" t="s">
        <v>702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4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50">
        <v>44434</v>
      </c>
      <c r="P12584" s="150">
        <f t="shared" si="520"/>
        <v>44416</v>
      </c>
      <c r="Q12584" s="150">
        <f t="shared" si="521"/>
        <v>44429</v>
      </c>
    </row>
    <row r="12585" spans="1:17" x14ac:dyDescent="0.3">
      <c r="A12585" s="45" t="s">
        <v>701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4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50">
        <v>44434</v>
      </c>
      <c r="P12585" s="150">
        <f t="shared" si="520"/>
        <v>44416</v>
      </c>
      <c r="Q12585" s="150">
        <f t="shared" si="521"/>
        <v>44429</v>
      </c>
    </row>
    <row r="12586" spans="1:17" x14ac:dyDescent="0.3">
      <c r="A12586" s="45" t="s">
        <v>700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4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50">
        <v>44434</v>
      </c>
      <c r="P12586" s="150">
        <f t="shared" si="520"/>
        <v>44416</v>
      </c>
      <c r="Q12586" s="150">
        <f t="shared" si="521"/>
        <v>44429</v>
      </c>
    </row>
    <row r="12587" spans="1:17" x14ac:dyDescent="0.3">
      <c r="A12587" s="45" t="s">
        <v>699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4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50">
        <v>44434</v>
      </c>
      <c r="P12587" s="150">
        <f t="shared" si="520"/>
        <v>44416</v>
      </c>
      <c r="Q12587" s="150">
        <f t="shared" si="521"/>
        <v>44429</v>
      </c>
    </row>
    <row r="12588" spans="1:17" x14ac:dyDescent="0.3">
      <c r="A12588" s="45" t="s">
        <v>698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4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50">
        <v>44434</v>
      </c>
      <c r="P12588" s="150">
        <f t="shared" si="520"/>
        <v>44416</v>
      </c>
      <c r="Q12588" s="150">
        <f t="shared" si="521"/>
        <v>44429</v>
      </c>
    </row>
    <row r="12589" spans="1:17" x14ac:dyDescent="0.3">
      <c r="A12589" s="45" t="s">
        <v>697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4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50">
        <v>44434</v>
      </c>
      <c r="P12589" s="150">
        <f t="shared" si="520"/>
        <v>44416</v>
      </c>
      <c r="Q12589" s="150">
        <f t="shared" si="521"/>
        <v>44429</v>
      </c>
    </row>
    <row r="12590" spans="1:17" x14ac:dyDescent="0.3">
      <c r="A12590" s="45" t="s">
        <v>696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4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50">
        <v>44434</v>
      </c>
      <c r="P12590" s="150">
        <f t="shared" si="520"/>
        <v>44416</v>
      </c>
      <c r="Q12590" s="150">
        <f t="shared" si="521"/>
        <v>44429</v>
      </c>
    </row>
    <row r="12591" spans="1:17" x14ac:dyDescent="0.3">
      <c r="A12591" s="45" t="s">
        <v>695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4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50">
        <v>44434</v>
      </c>
      <c r="P12591" s="150">
        <f t="shared" si="520"/>
        <v>44416</v>
      </c>
      <c r="Q12591" s="150">
        <f t="shared" si="521"/>
        <v>44429</v>
      </c>
    </row>
    <row r="12592" spans="1:17" x14ac:dyDescent="0.3">
      <c r="A12592" s="45" t="s">
        <v>694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4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50">
        <v>44434</v>
      </c>
      <c r="P12592" s="150">
        <f t="shared" si="520"/>
        <v>44416</v>
      </c>
      <c r="Q12592" s="150">
        <f t="shared" si="521"/>
        <v>44429</v>
      </c>
    </row>
    <row r="12593" spans="1:17" x14ac:dyDescent="0.3">
      <c r="A12593" s="45" t="s">
        <v>693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4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50">
        <v>44434</v>
      </c>
      <c r="P12593" s="150">
        <f t="shared" si="520"/>
        <v>44416</v>
      </c>
      <c r="Q12593" s="150">
        <f t="shared" si="521"/>
        <v>44429</v>
      </c>
    </row>
    <row r="12594" spans="1:17" x14ac:dyDescent="0.3">
      <c r="A12594" s="45" t="s">
        <v>692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4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50">
        <v>44434</v>
      </c>
      <c r="P12594" s="150">
        <f t="shared" si="520"/>
        <v>44416</v>
      </c>
      <c r="Q12594" s="150">
        <f t="shared" si="521"/>
        <v>44429</v>
      </c>
    </row>
    <row r="12595" spans="1:17" x14ac:dyDescent="0.3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4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50">
        <v>44434</v>
      </c>
      <c r="P12595" s="150">
        <f t="shared" si="520"/>
        <v>44416</v>
      </c>
      <c r="Q12595" s="150">
        <f t="shared" si="521"/>
        <v>44429</v>
      </c>
    </row>
    <row r="12596" spans="1:17" x14ac:dyDescent="0.3">
      <c r="A12596" s="45" t="s">
        <v>691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4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50">
        <v>44434</v>
      </c>
      <c r="P12596" s="150">
        <f t="shared" si="520"/>
        <v>44416</v>
      </c>
      <c r="Q12596" s="150">
        <f t="shared" si="521"/>
        <v>44429</v>
      </c>
    </row>
    <row r="12597" spans="1:17" x14ac:dyDescent="0.3">
      <c r="A12597" s="45" t="s">
        <v>690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4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50">
        <v>44434</v>
      </c>
      <c r="P12597" s="150">
        <f t="shared" si="520"/>
        <v>44416</v>
      </c>
      <c r="Q12597" s="150">
        <f t="shared" si="521"/>
        <v>44429</v>
      </c>
    </row>
    <row r="12598" spans="1:17" x14ac:dyDescent="0.3">
      <c r="A12598" s="45" t="s">
        <v>689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4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50">
        <v>44434</v>
      </c>
      <c r="P12598" s="150">
        <f t="shared" si="520"/>
        <v>44416</v>
      </c>
      <c r="Q12598" s="150">
        <f t="shared" si="521"/>
        <v>44429</v>
      </c>
    </row>
    <row r="12599" spans="1:17" x14ac:dyDescent="0.3">
      <c r="A12599" s="45" t="s">
        <v>688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4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50">
        <v>44434</v>
      </c>
      <c r="P12599" s="150">
        <f t="shared" si="520"/>
        <v>44416</v>
      </c>
      <c r="Q12599" s="150">
        <f t="shared" si="521"/>
        <v>44429</v>
      </c>
    </row>
    <row r="12600" spans="1:17" x14ac:dyDescent="0.3">
      <c r="A12600" s="45" t="s">
        <v>687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4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50">
        <v>44434</v>
      </c>
      <c r="P12600" s="150">
        <f t="shared" si="520"/>
        <v>44416</v>
      </c>
      <c r="Q12600" s="150">
        <f t="shared" si="521"/>
        <v>44429</v>
      </c>
    </row>
    <row r="12601" spans="1:17" x14ac:dyDescent="0.3">
      <c r="A12601" s="45" t="s">
        <v>686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4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50">
        <v>44434</v>
      </c>
      <c r="P12601" s="150">
        <f t="shared" si="520"/>
        <v>44416</v>
      </c>
      <c r="Q12601" s="150">
        <f t="shared" si="521"/>
        <v>44429</v>
      </c>
    </row>
    <row r="12602" spans="1:17" x14ac:dyDescent="0.3">
      <c r="A12602" s="45" t="s">
        <v>685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4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50">
        <v>44434</v>
      </c>
      <c r="P12602" s="150">
        <f t="shared" si="520"/>
        <v>44416</v>
      </c>
      <c r="Q12602" s="150">
        <f t="shared" si="521"/>
        <v>44429</v>
      </c>
    </row>
    <row r="12603" spans="1:17" x14ac:dyDescent="0.3">
      <c r="A12603" s="45" t="s">
        <v>684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4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50">
        <v>44434</v>
      </c>
      <c r="P12603" s="150">
        <f t="shared" si="520"/>
        <v>44416</v>
      </c>
      <c r="Q12603" s="150">
        <f t="shared" si="521"/>
        <v>44429</v>
      </c>
    </row>
    <row r="12604" spans="1:17" x14ac:dyDescent="0.3">
      <c r="A12604" s="45" t="s">
        <v>683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4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50">
        <v>44434</v>
      </c>
      <c r="P12604" s="150">
        <f t="shared" si="520"/>
        <v>44416</v>
      </c>
      <c r="Q12604" s="150">
        <f t="shared" si="521"/>
        <v>44429</v>
      </c>
    </row>
    <row r="12605" spans="1:17" x14ac:dyDescent="0.3">
      <c r="A12605" s="45" t="s">
        <v>682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4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50">
        <v>44434</v>
      </c>
      <c r="P12605" s="150">
        <f t="shared" si="520"/>
        <v>44416</v>
      </c>
      <c r="Q12605" s="150">
        <f t="shared" si="521"/>
        <v>44429</v>
      </c>
    </row>
    <row r="12606" spans="1:17" x14ac:dyDescent="0.3">
      <c r="A12606" s="45" t="s">
        <v>681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4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50">
        <v>44434</v>
      </c>
      <c r="P12606" s="150">
        <f t="shared" si="520"/>
        <v>44416</v>
      </c>
      <c r="Q12606" s="150">
        <f t="shared" si="521"/>
        <v>44429</v>
      </c>
    </row>
    <row r="12607" spans="1:17" x14ac:dyDescent="0.3">
      <c r="A12607" s="45" t="s">
        <v>680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4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50">
        <v>44434</v>
      </c>
      <c r="P12607" s="150">
        <f t="shared" si="520"/>
        <v>44416</v>
      </c>
      <c r="Q12607" s="150">
        <f t="shared" si="521"/>
        <v>44429</v>
      </c>
    </row>
    <row r="12608" spans="1:17" x14ac:dyDescent="0.3">
      <c r="A12608" s="45" t="s">
        <v>679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4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50">
        <v>44434</v>
      </c>
      <c r="P12608" s="150">
        <f t="shared" si="520"/>
        <v>44416</v>
      </c>
      <c r="Q12608" s="150">
        <f t="shared" si="521"/>
        <v>44429</v>
      </c>
    </row>
    <row r="12609" spans="1:17" x14ac:dyDescent="0.3">
      <c r="A12609" s="45" t="s">
        <v>678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4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50">
        <v>44434</v>
      </c>
      <c r="P12609" s="150">
        <f t="shared" si="520"/>
        <v>44416</v>
      </c>
      <c r="Q12609" s="150">
        <f t="shared" si="521"/>
        <v>44429</v>
      </c>
    </row>
    <row r="12610" spans="1:17" x14ac:dyDescent="0.3">
      <c r="A12610" s="45" t="s">
        <v>677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4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50">
        <v>44434</v>
      </c>
      <c r="P12610" s="150">
        <f t="shared" si="520"/>
        <v>44416</v>
      </c>
      <c r="Q12610" s="150">
        <f t="shared" si="521"/>
        <v>44429</v>
      </c>
    </row>
    <row r="12611" spans="1:17" x14ac:dyDescent="0.3">
      <c r="A12611" s="45" t="s">
        <v>676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4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50">
        <v>44434</v>
      </c>
      <c r="P12611" s="150">
        <f t="shared" si="520"/>
        <v>44416</v>
      </c>
      <c r="Q12611" s="150">
        <f t="shared" si="521"/>
        <v>44429</v>
      </c>
    </row>
    <row r="12612" spans="1:17" x14ac:dyDescent="0.3">
      <c r="A12612" s="45" t="s">
        <v>675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4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50">
        <v>44434</v>
      </c>
      <c r="P12612" s="150">
        <f t="shared" si="520"/>
        <v>44416</v>
      </c>
      <c r="Q12612" s="150">
        <f t="shared" si="521"/>
        <v>44429</v>
      </c>
    </row>
    <row r="12613" spans="1:17" x14ac:dyDescent="0.3">
      <c r="A12613" s="45" t="s">
        <v>674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4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50">
        <v>44434</v>
      </c>
      <c r="P12613" s="150">
        <f t="shared" si="520"/>
        <v>44416</v>
      </c>
      <c r="Q12613" s="150">
        <f t="shared" si="521"/>
        <v>44429</v>
      </c>
    </row>
    <row r="12614" spans="1:17" x14ac:dyDescent="0.3">
      <c r="A12614" s="45" t="s">
        <v>673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4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50">
        <v>44434</v>
      </c>
      <c r="P12614" s="150">
        <f t="shared" ref="P12614:P12677" si="522">O12614-18</f>
        <v>44416</v>
      </c>
      <c r="Q12614" s="150">
        <f t="shared" ref="Q12614:Q12677" si="523">O12614-5</f>
        <v>44429</v>
      </c>
    </row>
    <row r="12615" spans="1:17" x14ac:dyDescent="0.3">
      <c r="A12615" s="45" t="s">
        <v>672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4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50">
        <v>44434</v>
      </c>
      <c r="P12615" s="150">
        <f t="shared" si="522"/>
        <v>44416</v>
      </c>
      <c r="Q12615" s="150">
        <f t="shared" si="523"/>
        <v>44429</v>
      </c>
    </row>
    <row r="12616" spans="1:17" x14ac:dyDescent="0.3">
      <c r="A12616" s="45" t="s">
        <v>671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4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50">
        <v>44434</v>
      </c>
      <c r="P12616" s="150">
        <f t="shared" si="522"/>
        <v>44416</v>
      </c>
      <c r="Q12616" s="150">
        <f t="shared" si="523"/>
        <v>44429</v>
      </c>
    </row>
    <row r="12617" spans="1:17" x14ac:dyDescent="0.3">
      <c r="A12617" s="45" t="s">
        <v>670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4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50">
        <v>44434</v>
      </c>
      <c r="P12617" s="150">
        <f t="shared" si="522"/>
        <v>44416</v>
      </c>
      <c r="Q12617" s="150">
        <f t="shared" si="523"/>
        <v>44429</v>
      </c>
    </row>
    <row r="12618" spans="1:17" x14ac:dyDescent="0.3">
      <c r="A12618" s="45" t="s">
        <v>669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4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50">
        <v>44434</v>
      </c>
      <c r="P12618" s="150">
        <f t="shared" si="522"/>
        <v>44416</v>
      </c>
      <c r="Q12618" s="150">
        <f t="shared" si="523"/>
        <v>44429</v>
      </c>
    </row>
    <row r="12619" spans="1:17" x14ac:dyDescent="0.3">
      <c r="A12619" s="45" t="s">
        <v>668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4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50">
        <v>44434</v>
      </c>
      <c r="P12619" s="150">
        <f t="shared" si="522"/>
        <v>44416</v>
      </c>
      <c r="Q12619" s="150">
        <f t="shared" si="523"/>
        <v>44429</v>
      </c>
    </row>
    <row r="12620" spans="1:17" x14ac:dyDescent="0.3">
      <c r="A12620" s="45" t="s">
        <v>667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4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50">
        <v>44434</v>
      </c>
      <c r="P12620" s="150">
        <f t="shared" si="522"/>
        <v>44416</v>
      </c>
      <c r="Q12620" s="150">
        <f t="shared" si="523"/>
        <v>44429</v>
      </c>
    </row>
    <row r="12621" spans="1:17" x14ac:dyDescent="0.3">
      <c r="A12621" s="45" t="s">
        <v>666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4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50">
        <v>44434</v>
      </c>
      <c r="P12621" s="150">
        <f t="shared" si="522"/>
        <v>44416</v>
      </c>
      <c r="Q12621" s="150">
        <f t="shared" si="523"/>
        <v>44429</v>
      </c>
    </row>
    <row r="12622" spans="1:17" x14ac:dyDescent="0.3">
      <c r="A12622" s="45" t="s">
        <v>665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4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50">
        <v>44434</v>
      </c>
      <c r="P12622" s="150">
        <f t="shared" si="522"/>
        <v>44416</v>
      </c>
      <c r="Q12622" s="150">
        <f t="shared" si="523"/>
        <v>44429</v>
      </c>
    </row>
    <row r="12623" spans="1:17" x14ac:dyDescent="0.3">
      <c r="A12623" s="45" t="s">
        <v>664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4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50">
        <v>44434</v>
      </c>
      <c r="P12623" s="150">
        <f t="shared" si="522"/>
        <v>44416</v>
      </c>
      <c r="Q12623" s="150">
        <f t="shared" si="523"/>
        <v>44429</v>
      </c>
    </row>
    <row r="12624" spans="1:17" x14ac:dyDescent="0.3">
      <c r="A12624" s="45" t="s">
        <v>663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4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50">
        <v>44434</v>
      </c>
      <c r="P12624" s="150">
        <f t="shared" si="522"/>
        <v>44416</v>
      </c>
      <c r="Q12624" s="150">
        <f t="shared" si="523"/>
        <v>44429</v>
      </c>
    </row>
    <row r="12625" spans="1:17" x14ac:dyDescent="0.3">
      <c r="A12625" s="45" t="s">
        <v>662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4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50">
        <v>44434</v>
      </c>
      <c r="P12625" s="150">
        <f t="shared" si="522"/>
        <v>44416</v>
      </c>
      <c r="Q12625" s="150">
        <f t="shared" si="523"/>
        <v>44429</v>
      </c>
    </row>
    <row r="12626" spans="1:17" x14ac:dyDescent="0.3">
      <c r="A12626" s="45" t="s">
        <v>661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4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50">
        <v>44434</v>
      </c>
      <c r="P12626" s="150">
        <f t="shared" si="522"/>
        <v>44416</v>
      </c>
      <c r="Q12626" s="150">
        <f t="shared" si="523"/>
        <v>44429</v>
      </c>
    </row>
    <row r="12627" spans="1:17" x14ac:dyDescent="0.3">
      <c r="A12627" s="45" t="s">
        <v>660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4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50">
        <v>44434</v>
      </c>
      <c r="P12627" s="150">
        <f t="shared" si="522"/>
        <v>44416</v>
      </c>
      <c r="Q12627" s="150">
        <f t="shared" si="523"/>
        <v>44429</v>
      </c>
    </row>
    <row r="12628" spans="1:17" x14ac:dyDescent="0.3">
      <c r="A12628" s="45" t="s">
        <v>659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4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50">
        <v>44434</v>
      </c>
      <c r="P12628" s="150">
        <f t="shared" si="522"/>
        <v>44416</v>
      </c>
      <c r="Q12628" s="150">
        <f t="shared" si="523"/>
        <v>44429</v>
      </c>
    </row>
    <row r="12629" spans="1:17" x14ac:dyDescent="0.3">
      <c r="A12629" s="45" t="s">
        <v>658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4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50">
        <v>44434</v>
      </c>
      <c r="P12629" s="150">
        <f t="shared" si="522"/>
        <v>44416</v>
      </c>
      <c r="Q12629" s="150">
        <f t="shared" si="523"/>
        <v>44429</v>
      </c>
    </row>
    <row r="12630" spans="1:17" x14ac:dyDescent="0.3">
      <c r="A12630" s="45" t="s">
        <v>657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4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50">
        <v>44434</v>
      </c>
      <c r="P12630" s="150">
        <f t="shared" si="522"/>
        <v>44416</v>
      </c>
      <c r="Q12630" s="150">
        <f t="shared" si="523"/>
        <v>44429</v>
      </c>
    </row>
    <row r="12631" spans="1:17" x14ac:dyDescent="0.3">
      <c r="A12631" s="45" t="s">
        <v>656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4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50">
        <v>44434</v>
      </c>
      <c r="P12631" s="150">
        <f t="shared" si="522"/>
        <v>44416</v>
      </c>
      <c r="Q12631" s="150">
        <f t="shared" si="523"/>
        <v>44429</v>
      </c>
    </row>
    <row r="12632" spans="1:17" x14ac:dyDescent="0.3">
      <c r="A12632" s="45" t="s">
        <v>655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4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50">
        <v>44434</v>
      </c>
      <c r="P12632" s="150">
        <f t="shared" si="522"/>
        <v>44416</v>
      </c>
      <c r="Q12632" s="150">
        <f t="shared" si="523"/>
        <v>44429</v>
      </c>
    </row>
    <row r="12633" spans="1:17" x14ac:dyDescent="0.3">
      <c r="A12633" s="45" t="s">
        <v>654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4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50">
        <v>44434</v>
      </c>
      <c r="P12633" s="150">
        <f t="shared" si="522"/>
        <v>44416</v>
      </c>
      <c r="Q12633" s="150">
        <f t="shared" si="523"/>
        <v>44429</v>
      </c>
    </row>
    <row r="12634" spans="1:17" x14ac:dyDescent="0.3">
      <c r="A12634" s="45" t="s">
        <v>653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4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50">
        <v>44434</v>
      </c>
      <c r="P12634" s="150">
        <f t="shared" si="522"/>
        <v>44416</v>
      </c>
      <c r="Q12634" s="150">
        <f t="shared" si="523"/>
        <v>44429</v>
      </c>
    </row>
    <row r="12635" spans="1:17" x14ac:dyDescent="0.3">
      <c r="A12635" s="45" t="s">
        <v>652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4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50">
        <v>44434</v>
      </c>
      <c r="P12635" s="150">
        <f t="shared" si="522"/>
        <v>44416</v>
      </c>
      <c r="Q12635" s="150">
        <f t="shared" si="523"/>
        <v>44429</v>
      </c>
    </row>
    <row r="12636" spans="1:17" x14ac:dyDescent="0.3">
      <c r="A12636" s="45" t="s">
        <v>651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4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50">
        <v>44434</v>
      </c>
      <c r="P12636" s="150">
        <f t="shared" si="522"/>
        <v>44416</v>
      </c>
      <c r="Q12636" s="150">
        <f t="shared" si="523"/>
        <v>44429</v>
      </c>
    </row>
    <row r="12637" spans="1:17" x14ac:dyDescent="0.3">
      <c r="A12637" s="45" t="s">
        <v>650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4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50">
        <v>44434</v>
      </c>
      <c r="P12637" s="150">
        <f t="shared" si="522"/>
        <v>44416</v>
      </c>
      <c r="Q12637" s="150">
        <f t="shared" si="523"/>
        <v>44429</v>
      </c>
    </row>
    <row r="12638" spans="1:17" x14ac:dyDescent="0.3">
      <c r="A12638" s="45" t="s">
        <v>649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4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50">
        <v>44434</v>
      </c>
      <c r="P12638" s="150">
        <f t="shared" si="522"/>
        <v>44416</v>
      </c>
      <c r="Q12638" s="150">
        <f t="shared" si="523"/>
        <v>44429</v>
      </c>
    </row>
    <row r="12639" spans="1:17" x14ac:dyDescent="0.3">
      <c r="A12639" s="45" t="s">
        <v>648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4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50">
        <v>44434</v>
      </c>
      <c r="P12639" s="150">
        <f t="shared" si="522"/>
        <v>44416</v>
      </c>
      <c r="Q12639" s="150">
        <f t="shared" si="523"/>
        <v>44429</v>
      </c>
    </row>
    <row r="12640" spans="1:17" x14ac:dyDescent="0.3">
      <c r="A12640" s="45" t="s">
        <v>647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4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50">
        <v>44434</v>
      </c>
      <c r="P12640" s="150">
        <f t="shared" si="522"/>
        <v>44416</v>
      </c>
      <c r="Q12640" s="150">
        <f t="shared" si="523"/>
        <v>44429</v>
      </c>
    </row>
    <row r="12641" spans="1:17" x14ac:dyDescent="0.3">
      <c r="A12641" s="45" t="s">
        <v>646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4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50">
        <v>44434</v>
      </c>
      <c r="P12641" s="150">
        <f t="shared" si="522"/>
        <v>44416</v>
      </c>
      <c r="Q12641" s="150">
        <f t="shared" si="523"/>
        <v>44429</v>
      </c>
    </row>
    <row r="12642" spans="1:17" x14ac:dyDescent="0.3">
      <c r="A12642" s="45" t="s">
        <v>645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4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50">
        <v>44434</v>
      </c>
      <c r="P12642" s="150">
        <f t="shared" si="522"/>
        <v>44416</v>
      </c>
      <c r="Q12642" s="150">
        <f t="shared" si="523"/>
        <v>44429</v>
      </c>
    </row>
    <row r="12643" spans="1:17" x14ac:dyDescent="0.3">
      <c r="A12643" s="45" t="s">
        <v>644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4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50">
        <v>44434</v>
      </c>
      <c r="P12643" s="150">
        <f t="shared" si="522"/>
        <v>44416</v>
      </c>
      <c r="Q12643" s="150">
        <f t="shared" si="523"/>
        <v>44429</v>
      </c>
    </row>
    <row r="12644" spans="1:17" x14ac:dyDescent="0.3">
      <c r="A12644" s="45" t="s">
        <v>643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4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50">
        <v>44434</v>
      </c>
      <c r="P12644" s="150">
        <f t="shared" si="522"/>
        <v>44416</v>
      </c>
      <c r="Q12644" s="150">
        <f t="shared" si="523"/>
        <v>44429</v>
      </c>
    </row>
    <row r="12645" spans="1:17" x14ac:dyDescent="0.3">
      <c r="A12645" s="45" t="s">
        <v>642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4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50">
        <v>44434</v>
      </c>
      <c r="P12645" s="150">
        <f t="shared" si="522"/>
        <v>44416</v>
      </c>
      <c r="Q12645" s="150">
        <f t="shared" si="523"/>
        <v>44429</v>
      </c>
    </row>
    <row r="12646" spans="1:17" x14ac:dyDescent="0.3">
      <c r="A12646" s="45" t="s">
        <v>641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4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50">
        <v>44434</v>
      </c>
      <c r="P12646" s="150">
        <f t="shared" si="522"/>
        <v>44416</v>
      </c>
      <c r="Q12646" s="150">
        <f t="shared" si="523"/>
        <v>44429</v>
      </c>
    </row>
    <row r="12647" spans="1:17" x14ac:dyDescent="0.3">
      <c r="A12647" s="45" t="s">
        <v>640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4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50">
        <v>44434</v>
      </c>
      <c r="P12647" s="150">
        <f t="shared" si="522"/>
        <v>44416</v>
      </c>
      <c r="Q12647" s="150">
        <f t="shared" si="523"/>
        <v>44429</v>
      </c>
    </row>
    <row r="12648" spans="1:17" x14ac:dyDescent="0.3">
      <c r="A12648" s="45" t="s">
        <v>639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4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50">
        <v>44434</v>
      </c>
      <c r="P12648" s="150">
        <f t="shared" si="522"/>
        <v>44416</v>
      </c>
      <c r="Q12648" s="150">
        <f t="shared" si="523"/>
        <v>44429</v>
      </c>
    </row>
    <row r="12649" spans="1:17" x14ac:dyDescent="0.3">
      <c r="A12649" s="45" t="s">
        <v>638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4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50">
        <v>44434</v>
      </c>
      <c r="P12649" s="150">
        <f t="shared" si="522"/>
        <v>44416</v>
      </c>
      <c r="Q12649" s="150">
        <f t="shared" si="523"/>
        <v>44429</v>
      </c>
    </row>
    <row r="12650" spans="1:17" x14ac:dyDescent="0.3">
      <c r="A12650" s="45" t="s">
        <v>637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4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50">
        <v>44434</v>
      </c>
      <c r="P12650" s="150">
        <f t="shared" si="522"/>
        <v>44416</v>
      </c>
      <c r="Q12650" s="150">
        <f t="shared" si="523"/>
        <v>44429</v>
      </c>
    </row>
    <row r="12651" spans="1:17" x14ac:dyDescent="0.3">
      <c r="A12651" s="45" t="s">
        <v>636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4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50">
        <v>44434</v>
      </c>
      <c r="P12651" s="150">
        <f t="shared" si="522"/>
        <v>44416</v>
      </c>
      <c r="Q12651" s="150">
        <f t="shared" si="523"/>
        <v>44429</v>
      </c>
    </row>
    <row r="12652" spans="1:17" x14ac:dyDescent="0.3">
      <c r="A12652" s="45" t="s">
        <v>635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4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50">
        <v>44434</v>
      </c>
      <c r="P12652" s="150">
        <f t="shared" si="522"/>
        <v>44416</v>
      </c>
      <c r="Q12652" s="150">
        <f t="shared" si="523"/>
        <v>44429</v>
      </c>
    </row>
    <row r="12653" spans="1:17" x14ac:dyDescent="0.3">
      <c r="A12653" s="45" t="s">
        <v>634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4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50">
        <v>44434</v>
      </c>
      <c r="P12653" s="150">
        <f t="shared" si="522"/>
        <v>44416</v>
      </c>
      <c r="Q12653" s="150">
        <f t="shared" si="523"/>
        <v>44429</v>
      </c>
    </row>
    <row r="12654" spans="1:17" x14ac:dyDescent="0.3">
      <c r="A12654" s="45" t="s">
        <v>633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4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50">
        <v>44434</v>
      </c>
      <c r="P12654" s="150">
        <f t="shared" si="522"/>
        <v>44416</v>
      </c>
      <c r="Q12654" s="150">
        <f t="shared" si="523"/>
        <v>44429</v>
      </c>
    </row>
    <row r="12655" spans="1:17" x14ac:dyDescent="0.3">
      <c r="A12655" s="45" t="s">
        <v>632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4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50">
        <v>44434</v>
      </c>
      <c r="P12655" s="150">
        <f t="shared" si="522"/>
        <v>44416</v>
      </c>
      <c r="Q12655" s="150">
        <f t="shared" si="523"/>
        <v>44429</v>
      </c>
    </row>
    <row r="12656" spans="1:17" x14ac:dyDescent="0.3">
      <c r="A12656" s="45" t="s">
        <v>631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4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50">
        <v>44434</v>
      </c>
      <c r="P12656" s="150">
        <f t="shared" si="522"/>
        <v>44416</v>
      </c>
      <c r="Q12656" s="150">
        <f t="shared" si="523"/>
        <v>44429</v>
      </c>
    </row>
    <row r="12657" spans="1:17" x14ac:dyDescent="0.3">
      <c r="A12657" s="45" t="s">
        <v>630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4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50">
        <v>44434</v>
      </c>
      <c r="P12657" s="150">
        <f t="shared" si="522"/>
        <v>44416</v>
      </c>
      <c r="Q12657" s="150">
        <f t="shared" si="523"/>
        <v>44429</v>
      </c>
    </row>
    <row r="12658" spans="1:17" x14ac:dyDescent="0.3">
      <c r="A12658" s="45" t="s">
        <v>629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4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50">
        <v>44434</v>
      </c>
      <c r="P12658" s="150">
        <f t="shared" si="522"/>
        <v>44416</v>
      </c>
      <c r="Q12658" s="150">
        <f t="shared" si="523"/>
        <v>44429</v>
      </c>
    </row>
    <row r="12659" spans="1:17" x14ac:dyDescent="0.3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4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50">
        <v>44434</v>
      </c>
      <c r="P12659" s="150">
        <f t="shared" si="522"/>
        <v>44416</v>
      </c>
      <c r="Q12659" s="150">
        <f t="shared" si="523"/>
        <v>44429</v>
      </c>
    </row>
    <row r="12660" spans="1:17" x14ac:dyDescent="0.3">
      <c r="A12660" s="45" t="s">
        <v>628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4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50">
        <v>44434</v>
      </c>
      <c r="P12660" s="150">
        <f t="shared" si="522"/>
        <v>44416</v>
      </c>
      <c r="Q12660" s="150">
        <f t="shared" si="523"/>
        <v>44429</v>
      </c>
    </row>
    <row r="12661" spans="1:17" x14ac:dyDescent="0.3">
      <c r="A12661" s="45" t="s">
        <v>627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4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50">
        <v>44434</v>
      </c>
      <c r="P12661" s="150">
        <f t="shared" si="522"/>
        <v>44416</v>
      </c>
      <c r="Q12661" s="150">
        <f t="shared" si="523"/>
        <v>44429</v>
      </c>
    </row>
    <row r="12662" spans="1:17" x14ac:dyDescent="0.3">
      <c r="A12662" s="45" t="s">
        <v>626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4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50">
        <v>44434</v>
      </c>
      <c r="P12662" s="150">
        <f t="shared" si="522"/>
        <v>44416</v>
      </c>
      <c r="Q12662" s="150">
        <f t="shared" si="523"/>
        <v>44429</v>
      </c>
    </row>
    <row r="12663" spans="1:17" x14ac:dyDescent="0.3">
      <c r="A12663" s="45" t="s">
        <v>625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4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50">
        <v>44434</v>
      </c>
      <c r="P12663" s="150">
        <f t="shared" si="522"/>
        <v>44416</v>
      </c>
      <c r="Q12663" s="150">
        <f t="shared" si="523"/>
        <v>44429</v>
      </c>
    </row>
    <row r="12664" spans="1:17" x14ac:dyDescent="0.3">
      <c r="A12664" s="45" t="s">
        <v>624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4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50">
        <v>44434</v>
      </c>
      <c r="P12664" s="150">
        <f t="shared" si="522"/>
        <v>44416</v>
      </c>
      <c r="Q12664" s="150">
        <f t="shared" si="523"/>
        <v>44429</v>
      </c>
    </row>
    <row r="12665" spans="1:17" x14ac:dyDescent="0.3">
      <c r="A12665" s="45" t="s">
        <v>623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4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50">
        <v>44434</v>
      </c>
      <c r="P12665" s="150">
        <f t="shared" si="522"/>
        <v>44416</v>
      </c>
      <c r="Q12665" s="150">
        <f t="shared" si="523"/>
        <v>44429</v>
      </c>
    </row>
    <row r="12666" spans="1:17" x14ac:dyDescent="0.3">
      <c r="A12666" s="45" t="s">
        <v>622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4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50">
        <v>44434</v>
      </c>
      <c r="P12666" s="150">
        <f t="shared" si="522"/>
        <v>44416</v>
      </c>
      <c r="Q12666" s="150">
        <f t="shared" si="523"/>
        <v>44429</v>
      </c>
    </row>
    <row r="12667" spans="1:17" x14ac:dyDescent="0.3">
      <c r="A12667" s="45" t="s">
        <v>621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4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50">
        <v>44434</v>
      </c>
      <c r="P12667" s="150">
        <f t="shared" si="522"/>
        <v>44416</v>
      </c>
      <c r="Q12667" s="150">
        <f t="shared" si="523"/>
        <v>44429</v>
      </c>
    </row>
    <row r="12668" spans="1:17" x14ac:dyDescent="0.3">
      <c r="A12668" s="45" t="s">
        <v>620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4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50">
        <v>44434</v>
      </c>
      <c r="P12668" s="150">
        <f t="shared" si="522"/>
        <v>44416</v>
      </c>
      <c r="Q12668" s="150">
        <f t="shared" si="523"/>
        <v>44429</v>
      </c>
    </row>
    <row r="12669" spans="1:17" x14ac:dyDescent="0.3">
      <c r="A12669" s="45" t="s">
        <v>619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4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50">
        <v>44434</v>
      </c>
      <c r="P12669" s="150">
        <f t="shared" si="522"/>
        <v>44416</v>
      </c>
      <c r="Q12669" s="150">
        <f t="shared" si="523"/>
        <v>44429</v>
      </c>
    </row>
    <row r="12670" spans="1:17" x14ac:dyDescent="0.3">
      <c r="A12670" s="45" t="s">
        <v>618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4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50">
        <v>44434</v>
      </c>
      <c r="P12670" s="150">
        <f t="shared" si="522"/>
        <v>44416</v>
      </c>
      <c r="Q12670" s="150">
        <f t="shared" si="523"/>
        <v>44429</v>
      </c>
    </row>
    <row r="12671" spans="1:17" x14ac:dyDescent="0.3">
      <c r="A12671" s="45" t="s">
        <v>617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4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50">
        <v>44434</v>
      </c>
      <c r="P12671" s="150">
        <f t="shared" si="522"/>
        <v>44416</v>
      </c>
      <c r="Q12671" s="150">
        <f t="shared" si="523"/>
        <v>44429</v>
      </c>
    </row>
    <row r="12672" spans="1:17" x14ac:dyDescent="0.3">
      <c r="A12672" s="45" t="s">
        <v>616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4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50">
        <v>44434</v>
      </c>
      <c r="P12672" s="150">
        <f t="shared" si="522"/>
        <v>44416</v>
      </c>
      <c r="Q12672" s="150">
        <f t="shared" si="523"/>
        <v>44429</v>
      </c>
    </row>
    <row r="12673" spans="1:17" x14ac:dyDescent="0.3">
      <c r="A12673" s="45" t="s">
        <v>615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4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50">
        <v>44434</v>
      </c>
      <c r="P12673" s="150">
        <f t="shared" si="522"/>
        <v>44416</v>
      </c>
      <c r="Q12673" s="150">
        <f t="shared" si="523"/>
        <v>44429</v>
      </c>
    </row>
    <row r="12674" spans="1:17" x14ac:dyDescent="0.3">
      <c r="A12674" s="45" t="s">
        <v>614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4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50">
        <v>44434</v>
      </c>
      <c r="P12674" s="150">
        <f t="shared" si="522"/>
        <v>44416</v>
      </c>
      <c r="Q12674" s="150">
        <f t="shared" si="523"/>
        <v>44429</v>
      </c>
    </row>
    <row r="12675" spans="1:17" x14ac:dyDescent="0.3">
      <c r="A12675" s="45" t="s">
        <v>613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4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50">
        <v>44434</v>
      </c>
      <c r="P12675" s="150">
        <f t="shared" si="522"/>
        <v>44416</v>
      </c>
      <c r="Q12675" s="150">
        <f t="shared" si="523"/>
        <v>44429</v>
      </c>
    </row>
    <row r="12676" spans="1:17" x14ac:dyDescent="0.3">
      <c r="A12676" s="45" t="s">
        <v>612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4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50">
        <v>44434</v>
      </c>
      <c r="P12676" s="150">
        <f t="shared" si="522"/>
        <v>44416</v>
      </c>
      <c r="Q12676" s="150">
        <f t="shared" si="523"/>
        <v>44429</v>
      </c>
    </row>
    <row r="12677" spans="1:17" x14ac:dyDescent="0.3">
      <c r="A12677" s="45" t="s">
        <v>611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4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50">
        <v>44434</v>
      </c>
      <c r="P12677" s="150">
        <f t="shared" si="522"/>
        <v>44416</v>
      </c>
      <c r="Q12677" s="150">
        <f t="shared" si="523"/>
        <v>44429</v>
      </c>
    </row>
    <row r="12678" spans="1:17" x14ac:dyDescent="0.3">
      <c r="A12678" s="45" t="s">
        <v>610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4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50">
        <v>44434</v>
      </c>
      <c r="P12678" s="150">
        <f t="shared" ref="P12678:P12709" si="524">O12678-18</f>
        <v>44416</v>
      </c>
      <c r="Q12678" s="150">
        <f t="shared" ref="Q12678:Q12709" si="525">O12678-5</f>
        <v>44429</v>
      </c>
    </row>
    <row r="12679" spans="1:17" x14ac:dyDescent="0.3">
      <c r="A12679" s="45" t="s">
        <v>609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4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50">
        <v>44434</v>
      </c>
      <c r="P12679" s="150">
        <f t="shared" si="524"/>
        <v>44416</v>
      </c>
      <c r="Q12679" s="150">
        <f t="shared" si="525"/>
        <v>44429</v>
      </c>
    </row>
    <row r="12680" spans="1:17" x14ac:dyDescent="0.3">
      <c r="A12680" s="45" t="s">
        <v>608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4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50">
        <v>44434</v>
      </c>
      <c r="P12680" s="150">
        <f t="shared" si="524"/>
        <v>44416</v>
      </c>
      <c r="Q12680" s="150">
        <f t="shared" si="525"/>
        <v>44429</v>
      </c>
    </row>
    <row r="12681" spans="1:17" x14ac:dyDescent="0.3">
      <c r="A12681" s="45" t="s">
        <v>607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4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50">
        <v>44434</v>
      </c>
      <c r="P12681" s="150">
        <f t="shared" si="524"/>
        <v>44416</v>
      </c>
      <c r="Q12681" s="150">
        <f t="shared" si="525"/>
        <v>44429</v>
      </c>
    </row>
    <row r="12682" spans="1:17" x14ac:dyDescent="0.3">
      <c r="A12682" s="45" t="s">
        <v>606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4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50">
        <v>44434</v>
      </c>
      <c r="P12682" s="150">
        <f t="shared" si="524"/>
        <v>44416</v>
      </c>
      <c r="Q12682" s="150">
        <f t="shared" si="525"/>
        <v>44429</v>
      </c>
    </row>
    <row r="12683" spans="1:17" x14ac:dyDescent="0.3">
      <c r="A12683" s="45" t="s">
        <v>605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4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50">
        <v>44434</v>
      </c>
      <c r="P12683" s="150">
        <f t="shared" si="524"/>
        <v>44416</v>
      </c>
      <c r="Q12683" s="150">
        <f t="shared" si="525"/>
        <v>44429</v>
      </c>
    </row>
    <row r="12684" spans="1:17" x14ac:dyDescent="0.3">
      <c r="A12684" s="45" t="s">
        <v>604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4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50">
        <v>44434</v>
      </c>
      <c r="P12684" s="150">
        <f t="shared" si="524"/>
        <v>44416</v>
      </c>
      <c r="Q12684" s="150">
        <f t="shared" si="525"/>
        <v>44429</v>
      </c>
    </row>
    <row r="12685" spans="1:17" x14ac:dyDescent="0.3">
      <c r="A12685" s="45" t="s">
        <v>603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4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50">
        <v>44434</v>
      </c>
      <c r="P12685" s="150">
        <f t="shared" si="524"/>
        <v>44416</v>
      </c>
      <c r="Q12685" s="150">
        <f t="shared" si="525"/>
        <v>44429</v>
      </c>
    </row>
    <row r="12686" spans="1:17" x14ac:dyDescent="0.3">
      <c r="A12686" s="45" t="s">
        <v>602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4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50">
        <v>44434</v>
      </c>
      <c r="P12686" s="150">
        <f t="shared" si="524"/>
        <v>44416</v>
      </c>
      <c r="Q12686" s="150">
        <f t="shared" si="525"/>
        <v>44429</v>
      </c>
    </row>
    <row r="12687" spans="1:17" x14ac:dyDescent="0.3">
      <c r="A12687" s="45" t="s">
        <v>601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4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50">
        <v>44434</v>
      </c>
      <c r="P12687" s="150">
        <f t="shared" si="524"/>
        <v>44416</v>
      </c>
      <c r="Q12687" s="150">
        <f t="shared" si="525"/>
        <v>44429</v>
      </c>
    </row>
    <row r="12688" spans="1:17" x14ac:dyDescent="0.3">
      <c r="A12688" s="45" t="s">
        <v>600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4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50">
        <v>44434</v>
      </c>
      <c r="P12688" s="150">
        <f t="shared" si="524"/>
        <v>44416</v>
      </c>
      <c r="Q12688" s="150">
        <f t="shared" si="525"/>
        <v>44429</v>
      </c>
    </row>
    <row r="12689" spans="1:17" x14ac:dyDescent="0.3">
      <c r="A12689" s="45" t="s">
        <v>599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4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50">
        <v>44434</v>
      </c>
      <c r="P12689" s="150">
        <f t="shared" si="524"/>
        <v>44416</v>
      </c>
      <c r="Q12689" s="150">
        <f t="shared" si="525"/>
        <v>44429</v>
      </c>
    </row>
    <row r="12690" spans="1:17" x14ac:dyDescent="0.3">
      <c r="A12690" s="45" t="s">
        <v>598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4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50">
        <v>44434</v>
      </c>
      <c r="P12690" s="150">
        <f t="shared" si="524"/>
        <v>44416</v>
      </c>
      <c r="Q12690" s="150">
        <f t="shared" si="525"/>
        <v>44429</v>
      </c>
    </row>
    <row r="12691" spans="1:17" x14ac:dyDescent="0.3">
      <c r="A12691" s="45" t="s">
        <v>597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4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50">
        <v>44434</v>
      </c>
      <c r="P12691" s="150">
        <f t="shared" si="524"/>
        <v>44416</v>
      </c>
      <c r="Q12691" s="150">
        <f t="shared" si="525"/>
        <v>44429</v>
      </c>
    </row>
    <row r="12692" spans="1:17" x14ac:dyDescent="0.3">
      <c r="A12692" s="45" t="s">
        <v>596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4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50">
        <v>44434</v>
      </c>
      <c r="P12692" s="150">
        <f t="shared" si="524"/>
        <v>44416</v>
      </c>
      <c r="Q12692" s="150">
        <f t="shared" si="525"/>
        <v>44429</v>
      </c>
    </row>
    <row r="12693" spans="1:17" x14ac:dyDescent="0.3">
      <c r="A12693" s="45" t="s">
        <v>595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4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50">
        <v>44434</v>
      </c>
      <c r="P12693" s="150">
        <f t="shared" si="524"/>
        <v>44416</v>
      </c>
      <c r="Q12693" s="150">
        <f t="shared" si="525"/>
        <v>44429</v>
      </c>
    </row>
    <row r="12694" spans="1:17" x14ac:dyDescent="0.3">
      <c r="A12694" s="45" t="s">
        <v>594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4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50">
        <v>44434</v>
      </c>
      <c r="P12694" s="150">
        <f t="shared" si="524"/>
        <v>44416</v>
      </c>
      <c r="Q12694" s="150">
        <f t="shared" si="525"/>
        <v>44429</v>
      </c>
    </row>
    <row r="12695" spans="1:17" x14ac:dyDescent="0.3">
      <c r="A12695" s="45" t="s">
        <v>593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4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50">
        <v>44434</v>
      </c>
      <c r="P12695" s="150">
        <f t="shared" si="524"/>
        <v>44416</v>
      </c>
      <c r="Q12695" s="150">
        <f t="shared" si="525"/>
        <v>44429</v>
      </c>
    </row>
    <row r="12696" spans="1:17" x14ac:dyDescent="0.3">
      <c r="A12696" s="45" t="s">
        <v>592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4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50">
        <v>44434</v>
      </c>
      <c r="P12696" s="150">
        <f t="shared" si="524"/>
        <v>44416</v>
      </c>
      <c r="Q12696" s="150">
        <f t="shared" si="525"/>
        <v>44429</v>
      </c>
    </row>
    <row r="12697" spans="1:17" x14ac:dyDescent="0.3">
      <c r="A12697" s="45" t="s">
        <v>591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4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50">
        <v>44434</v>
      </c>
      <c r="P12697" s="150">
        <f t="shared" si="524"/>
        <v>44416</v>
      </c>
      <c r="Q12697" s="150">
        <f t="shared" si="525"/>
        <v>44429</v>
      </c>
    </row>
    <row r="12698" spans="1:17" x14ac:dyDescent="0.3">
      <c r="A12698" s="45" t="s">
        <v>590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4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50">
        <v>44434</v>
      </c>
      <c r="P12698" s="150">
        <f t="shared" si="524"/>
        <v>44416</v>
      </c>
      <c r="Q12698" s="150">
        <f t="shared" si="525"/>
        <v>44429</v>
      </c>
    </row>
    <row r="12699" spans="1:17" x14ac:dyDescent="0.3">
      <c r="A12699" s="45" t="s">
        <v>589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4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50">
        <v>44434</v>
      </c>
      <c r="P12699" s="150">
        <f t="shared" si="524"/>
        <v>44416</v>
      </c>
      <c r="Q12699" s="150">
        <f t="shared" si="525"/>
        <v>44429</v>
      </c>
    </row>
    <row r="12700" spans="1:17" x14ac:dyDescent="0.3">
      <c r="A12700" s="45" t="s">
        <v>588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4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50">
        <v>44434</v>
      </c>
      <c r="P12700" s="150">
        <f t="shared" si="524"/>
        <v>44416</v>
      </c>
      <c r="Q12700" s="150">
        <f t="shared" si="525"/>
        <v>44429</v>
      </c>
    </row>
    <row r="12701" spans="1:17" x14ac:dyDescent="0.3">
      <c r="A12701" s="45" t="s">
        <v>587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4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50">
        <v>44434</v>
      </c>
      <c r="P12701" s="150">
        <f t="shared" si="524"/>
        <v>44416</v>
      </c>
      <c r="Q12701" s="150">
        <f t="shared" si="525"/>
        <v>44429</v>
      </c>
    </row>
    <row r="12702" spans="1:17" x14ac:dyDescent="0.3">
      <c r="A12702" s="45" t="s">
        <v>586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4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50">
        <v>44434</v>
      </c>
      <c r="P12702" s="150">
        <f t="shared" si="524"/>
        <v>44416</v>
      </c>
      <c r="Q12702" s="150">
        <f t="shared" si="525"/>
        <v>44429</v>
      </c>
    </row>
    <row r="12703" spans="1:17" x14ac:dyDescent="0.3">
      <c r="A12703" s="45" t="s">
        <v>585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4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50">
        <v>44434</v>
      </c>
      <c r="P12703" s="150">
        <f t="shared" si="524"/>
        <v>44416</v>
      </c>
      <c r="Q12703" s="150">
        <f t="shared" si="525"/>
        <v>44429</v>
      </c>
    </row>
    <row r="12704" spans="1:17" x14ac:dyDescent="0.3">
      <c r="A12704" s="45" t="s">
        <v>584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4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50">
        <v>44434</v>
      </c>
      <c r="P12704" s="150">
        <f t="shared" si="524"/>
        <v>44416</v>
      </c>
      <c r="Q12704" s="150">
        <f t="shared" si="525"/>
        <v>44429</v>
      </c>
    </row>
    <row r="12705" spans="1:17" x14ac:dyDescent="0.3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4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50">
        <v>44434</v>
      </c>
      <c r="P12705" s="150">
        <f t="shared" si="524"/>
        <v>44416</v>
      </c>
      <c r="Q12705" s="150">
        <f t="shared" si="525"/>
        <v>44429</v>
      </c>
    </row>
    <row r="12706" spans="1:17" x14ac:dyDescent="0.3">
      <c r="A12706" s="45" t="s">
        <v>583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4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50">
        <v>44434</v>
      </c>
      <c r="P12706" s="150">
        <f t="shared" si="524"/>
        <v>44416</v>
      </c>
      <c r="Q12706" s="150">
        <f t="shared" si="525"/>
        <v>44429</v>
      </c>
    </row>
    <row r="12707" spans="1:17" x14ac:dyDescent="0.3">
      <c r="A12707" s="45" t="s">
        <v>582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4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50">
        <v>44434</v>
      </c>
      <c r="P12707" s="150">
        <f t="shared" si="524"/>
        <v>44416</v>
      </c>
      <c r="Q12707" s="150">
        <f t="shared" si="525"/>
        <v>44429</v>
      </c>
    </row>
    <row r="12708" spans="1:17" x14ac:dyDescent="0.3">
      <c r="A12708" s="45" t="s">
        <v>581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4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50">
        <v>44434</v>
      </c>
      <c r="P12708" s="150">
        <f t="shared" si="524"/>
        <v>44416</v>
      </c>
      <c r="Q12708" s="150">
        <f t="shared" si="525"/>
        <v>44429</v>
      </c>
    </row>
    <row r="12709" spans="1:17" x14ac:dyDescent="0.3">
      <c r="A12709" s="29" t="s">
        <v>37</v>
      </c>
      <c r="B12709" s="135" t="s">
        <v>926</v>
      </c>
      <c r="C12709" s="182">
        <v>6964382.5242290385</v>
      </c>
      <c r="D12709" s="56">
        <v>700577</v>
      </c>
      <c r="E12709" s="56">
        <v>17007</v>
      </c>
      <c r="F12709" s="55">
        <v>17.399999999999999</v>
      </c>
      <c r="G12709" s="214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50">
        <v>44434</v>
      </c>
      <c r="P12709" s="150">
        <f t="shared" si="524"/>
        <v>44416</v>
      </c>
      <c r="Q12709" s="150">
        <f t="shared" si="525"/>
        <v>44429</v>
      </c>
    </row>
    <row r="12710" spans="1:17" x14ac:dyDescent="0.3">
      <c r="A12710" s="45" t="s">
        <v>923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4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50">
        <v>44441</v>
      </c>
      <c r="P12710" s="150">
        <f t="shared" ref="P12710" si="526">O12710-18</f>
        <v>44423</v>
      </c>
      <c r="Q12710" s="150">
        <f t="shared" ref="Q12710" si="527">O12710-5</f>
        <v>44436</v>
      </c>
    </row>
    <row r="12711" spans="1:17" x14ac:dyDescent="0.3">
      <c r="A12711" s="45" t="s">
        <v>922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4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53</v>
      </c>
      <c r="N12711" s="60">
        <v>7999.0625678706174</v>
      </c>
      <c r="O12711" s="150">
        <v>44441</v>
      </c>
      <c r="P12711" s="150">
        <f t="shared" ref="P12711:P12774" si="528">O12711-18</f>
        <v>44423</v>
      </c>
      <c r="Q12711" s="150">
        <f t="shared" ref="Q12711:Q12774" si="529">O12711-5</f>
        <v>44436</v>
      </c>
    </row>
    <row r="12712" spans="1:17" x14ac:dyDescent="0.3">
      <c r="A12712" s="45" t="s">
        <v>921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4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50">
        <v>44441</v>
      </c>
      <c r="P12712" s="150">
        <f t="shared" si="528"/>
        <v>44423</v>
      </c>
      <c r="Q12712" s="150">
        <f t="shared" si="529"/>
        <v>44436</v>
      </c>
    </row>
    <row r="12713" spans="1:17" x14ac:dyDescent="0.3">
      <c r="A12713" s="45" t="s">
        <v>920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4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50">
        <v>44441</v>
      </c>
      <c r="P12713" s="150">
        <f t="shared" si="528"/>
        <v>44423</v>
      </c>
      <c r="Q12713" s="150">
        <f t="shared" si="529"/>
        <v>44436</v>
      </c>
    </row>
    <row r="12714" spans="1:17" x14ac:dyDescent="0.3">
      <c r="A12714" s="45" t="s">
        <v>919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4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50">
        <v>44441</v>
      </c>
      <c r="P12714" s="150">
        <f t="shared" si="528"/>
        <v>44423</v>
      </c>
      <c r="Q12714" s="150">
        <f t="shared" si="529"/>
        <v>44436</v>
      </c>
    </row>
    <row r="12715" spans="1:17" x14ac:dyDescent="0.3">
      <c r="A12715" s="45" t="s">
        <v>918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4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50">
        <v>44441</v>
      </c>
      <c r="P12715" s="150">
        <f t="shared" si="528"/>
        <v>44423</v>
      </c>
      <c r="Q12715" s="150">
        <f t="shared" si="529"/>
        <v>44436</v>
      </c>
    </row>
    <row r="12716" spans="1:17" x14ac:dyDescent="0.3">
      <c r="A12716" s="45" t="s">
        <v>917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4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50">
        <v>44441</v>
      </c>
      <c r="P12716" s="150">
        <f t="shared" si="528"/>
        <v>44423</v>
      </c>
      <c r="Q12716" s="150">
        <f t="shared" si="529"/>
        <v>44436</v>
      </c>
    </row>
    <row r="12717" spans="1:17" x14ac:dyDescent="0.3">
      <c r="A12717" s="45" t="s">
        <v>916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4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53</v>
      </c>
      <c r="N12717" s="60">
        <v>17203.504899427302</v>
      </c>
      <c r="O12717" s="150">
        <v>44441</v>
      </c>
      <c r="P12717" s="150">
        <f t="shared" si="528"/>
        <v>44423</v>
      </c>
      <c r="Q12717" s="150">
        <f t="shared" si="529"/>
        <v>44436</v>
      </c>
    </row>
    <row r="12718" spans="1:17" x14ac:dyDescent="0.3">
      <c r="A12718" s="45" t="s">
        <v>915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4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53</v>
      </c>
      <c r="N12718" s="60">
        <v>9031.1543491253979</v>
      </c>
      <c r="O12718" s="150">
        <v>44441</v>
      </c>
      <c r="P12718" s="150">
        <f t="shared" si="528"/>
        <v>44423</v>
      </c>
      <c r="Q12718" s="150">
        <f t="shared" si="529"/>
        <v>44436</v>
      </c>
    </row>
    <row r="12719" spans="1:17" x14ac:dyDescent="0.3">
      <c r="A12719" s="45" t="s">
        <v>914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4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50">
        <v>44441</v>
      </c>
      <c r="P12719" s="150">
        <f t="shared" si="528"/>
        <v>44423</v>
      </c>
      <c r="Q12719" s="150">
        <f t="shared" si="529"/>
        <v>44436</v>
      </c>
    </row>
    <row r="12720" spans="1:17" x14ac:dyDescent="0.3">
      <c r="A12720" s="45" t="s">
        <v>913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4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50">
        <v>44441</v>
      </c>
      <c r="P12720" s="150">
        <f t="shared" si="528"/>
        <v>44423</v>
      </c>
      <c r="Q12720" s="150">
        <f t="shared" si="529"/>
        <v>44436</v>
      </c>
    </row>
    <row r="12721" spans="1:17" x14ac:dyDescent="0.3">
      <c r="A12721" s="45" t="s">
        <v>912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4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53</v>
      </c>
      <c r="N12721" s="60">
        <v>7333.1535148307221</v>
      </c>
      <c r="O12721" s="150">
        <v>44441</v>
      </c>
      <c r="P12721" s="150">
        <f t="shared" si="528"/>
        <v>44423</v>
      </c>
      <c r="Q12721" s="150">
        <f t="shared" si="529"/>
        <v>44436</v>
      </c>
    </row>
    <row r="12722" spans="1:17" x14ac:dyDescent="0.3">
      <c r="A12722" s="45" t="s">
        <v>911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4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53</v>
      </c>
      <c r="N12722" s="60">
        <v>4701.800119283479</v>
      </c>
      <c r="O12722" s="150">
        <v>44441</v>
      </c>
      <c r="P12722" s="150">
        <f t="shared" si="528"/>
        <v>44423</v>
      </c>
      <c r="Q12722" s="150">
        <f t="shared" si="529"/>
        <v>44436</v>
      </c>
    </row>
    <row r="12723" spans="1:17" x14ac:dyDescent="0.3">
      <c r="A12723" s="45" t="s">
        <v>910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4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50">
        <v>44441</v>
      </c>
      <c r="P12723" s="150">
        <f t="shared" si="528"/>
        <v>44423</v>
      </c>
      <c r="Q12723" s="150">
        <f t="shared" si="529"/>
        <v>44436</v>
      </c>
    </row>
    <row r="12724" spans="1:17" x14ac:dyDescent="0.3">
      <c r="A12724" s="45" t="s">
        <v>909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4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53</v>
      </c>
      <c r="N12724" s="60">
        <v>8964.2618716330489</v>
      </c>
      <c r="O12724" s="150">
        <v>44441</v>
      </c>
      <c r="P12724" s="150">
        <f t="shared" si="528"/>
        <v>44423</v>
      </c>
      <c r="Q12724" s="150">
        <f t="shared" si="529"/>
        <v>44436</v>
      </c>
    </row>
    <row r="12725" spans="1:17" x14ac:dyDescent="0.3">
      <c r="A12725" s="45" t="s">
        <v>908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4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53</v>
      </c>
      <c r="N12725" s="60">
        <v>9039.0582568312184</v>
      </c>
      <c r="O12725" s="150">
        <v>44441</v>
      </c>
      <c r="P12725" s="150">
        <f t="shared" si="528"/>
        <v>44423</v>
      </c>
      <c r="Q12725" s="150">
        <f t="shared" si="529"/>
        <v>44436</v>
      </c>
    </row>
    <row r="12726" spans="1:17" x14ac:dyDescent="0.3">
      <c r="A12726" s="45" t="s">
        <v>907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4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53</v>
      </c>
      <c r="N12726" s="60">
        <v>8065.792913322849</v>
      </c>
      <c r="O12726" s="150">
        <v>44441</v>
      </c>
      <c r="P12726" s="150">
        <f t="shared" si="528"/>
        <v>44423</v>
      </c>
      <c r="Q12726" s="150">
        <f t="shared" si="529"/>
        <v>44436</v>
      </c>
    </row>
    <row r="12727" spans="1:17" x14ac:dyDescent="0.3">
      <c r="A12727" s="45" t="s">
        <v>906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4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53</v>
      </c>
      <c r="N12727" s="60">
        <v>9809.4371528476586</v>
      </c>
      <c r="O12727" s="150">
        <v>44441</v>
      </c>
      <c r="P12727" s="150">
        <f t="shared" si="528"/>
        <v>44423</v>
      </c>
      <c r="Q12727" s="150">
        <f t="shared" si="529"/>
        <v>44436</v>
      </c>
    </row>
    <row r="12728" spans="1:17" x14ac:dyDescent="0.3">
      <c r="A12728" s="45" t="s">
        <v>905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4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50">
        <v>44441</v>
      </c>
      <c r="P12728" s="150">
        <f t="shared" si="528"/>
        <v>44423</v>
      </c>
      <c r="Q12728" s="150">
        <f t="shared" si="529"/>
        <v>44436</v>
      </c>
    </row>
    <row r="12729" spans="1:17" x14ac:dyDescent="0.3">
      <c r="A12729" s="45" t="s">
        <v>904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4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50">
        <v>44441</v>
      </c>
      <c r="P12729" s="150">
        <f t="shared" si="528"/>
        <v>44423</v>
      </c>
      <c r="Q12729" s="150">
        <f t="shared" si="529"/>
        <v>44436</v>
      </c>
    </row>
    <row r="12730" spans="1:17" x14ac:dyDescent="0.3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4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50">
        <v>44441</v>
      </c>
      <c r="P12730" s="150">
        <f t="shared" si="528"/>
        <v>44423</v>
      </c>
      <c r="Q12730" s="150">
        <f t="shared" si="529"/>
        <v>44436</v>
      </c>
    </row>
    <row r="12731" spans="1:17" x14ac:dyDescent="0.3">
      <c r="A12731" s="45" t="s">
        <v>903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4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53</v>
      </c>
      <c r="N12731" s="60">
        <v>7643.707794390717</v>
      </c>
      <c r="O12731" s="150">
        <v>44441</v>
      </c>
      <c r="P12731" s="150">
        <f t="shared" si="528"/>
        <v>44423</v>
      </c>
      <c r="Q12731" s="150">
        <f t="shared" si="529"/>
        <v>44436</v>
      </c>
    </row>
    <row r="12732" spans="1:17" x14ac:dyDescent="0.3">
      <c r="A12732" s="45" t="s">
        <v>902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4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50">
        <v>44441</v>
      </c>
      <c r="P12732" s="150">
        <f t="shared" si="528"/>
        <v>44423</v>
      </c>
      <c r="Q12732" s="150">
        <f t="shared" si="529"/>
        <v>44436</v>
      </c>
    </row>
    <row r="12733" spans="1:17" x14ac:dyDescent="0.3">
      <c r="A12733" s="45" t="s">
        <v>901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4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50">
        <v>44441</v>
      </c>
      <c r="P12733" s="150">
        <f t="shared" si="528"/>
        <v>44423</v>
      </c>
      <c r="Q12733" s="150">
        <f t="shared" si="529"/>
        <v>44436</v>
      </c>
    </row>
    <row r="12734" spans="1:17" x14ac:dyDescent="0.3">
      <c r="A12734" s="45" t="s">
        <v>900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4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50">
        <v>44441</v>
      </c>
      <c r="P12734" s="150">
        <f t="shared" si="528"/>
        <v>44423</v>
      </c>
      <c r="Q12734" s="150">
        <f t="shared" si="529"/>
        <v>44436</v>
      </c>
    </row>
    <row r="12735" spans="1:17" x14ac:dyDescent="0.3">
      <c r="A12735" s="45" t="s">
        <v>899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4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53</v>
      </c>
      <c r="N12735" s="60">
        <v>6421.6683943775361</v>
      </c>
      <c r="O12735" s="150">
        <v>44441</v>
      </c>
      <c r="P12735" s="150">
        <f t="shared" si="528"/>
        <v>44423</v>
      </c>
      <c r="Q12735" s="150">
        <f t="shared" si="529"/>
        <v>44436</v>
      </c>
    </row>
    <row r="12736" spans="1:17" x14ac:dyDescent="0.3">
      <c r="A12736" s="45" t="s">
        <v>898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4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50">
        <v>44441</v>
      </c>
      <c r="P12736" s="150">
        <f t="shared" si="528"/>
        <v>44423</v>
      </c>
      <c r="Q12736" s="150">
        <f t="shared" si="529"/>
        <v>44436</v>
      </c>
    </row>
    <row r="12737" spans="1:17" x14ac:dyDescent="0.3">
      <c r="A12737" s="45" t="s">
        <v>897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4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53</v>
      </c>
      <c r="N12737" s="60">
        <v>7879.5980164445346</v>
      </c>
      <c r="O12737" s="150">
        <v>44441</v>
      </c>
      <c r="P12737" s="150">
        <f t="shared" si="528"/>
        <v>44423</v>
      </c>
      <c r="Q12737" s="150">
        <f t="shared" si="529"/>
        <v>44436</v>
      </c>
    </row>
    <row r="12738" spans="1:17" x14ac:dyDescent="0.3">
      <c r="A12738" s="45" t="s">
        <v>896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4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53</v>
      </c>
      <c r="N12738" s="60">
        <v>7901.5608042548483</v>
      </c>
      <c r="O12738" s="150">
        <v>44441</v>
      </c>
      <c r="P12738" s="150">
        <f t="shared" si="528"/>
        <v>44423</v>
      </c>
      <c r="Q12738" s="150">
        <f t="shared" si="529"/>
        <v>44436</v>
      </c>
    </row>
    <row r="12739" spans="1:17" x14ac:dyDescent="0.3">
      <c r="A12739" s="45" t="s">
        <v>895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4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50">
        <v>44441</v>
      </c>
      <c r="P12739" s="150">
        <f t="shared" si="528"/>
        <v>44423</v>
      </c>
      <c r="Q12739" s="150">
        <f t="shared" si="529"/>
        <v>44436</v>
      </c>
    </row>
    <row r="12740" spans="1:17" x14ac:dyDescent="0.3">
      <c r="A12740" s="45" t="s">
        <v>894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4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50">
        <v>44441</v>
      </c>
      <c r="P12740" s="150">
        <f t="shared" si="528"/>
        <v>44423</v>
      </c>
      <c r="Q12740" s="150">
        <f t="shared" si="529"/>
        <v>44436</v>
      </c>
    </row>
    <row r="12741" spans="1:17" x14ac:dyDescent="0.3">
      <c r="A12741" s="45" t="s">
        <v>893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4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50">
        <v>44441</v>
      </c>
      <c r="P12741" s="150">
        <f t="shared" si="528"/>
        <v>44423</v>
      </c>
      <c r="Q12741" s="150">
        <f t="shared" si="529"/>
        <v>44436</v>
      </c>
    </row>
    <row r="12742" spans="1:17" x14ac:dyDescent="0.3">
      <c r="A12742" s="45" t="s">
        <v>892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4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53</v>
      </c>
      <c r="N12742" s="60">
        <v>7101.7319884985609</v>
      </c>
      <c r="O12742" s="150">
        <v>44441</v>
      </c>
      <c r="P12742" s="150">
        <f t="shared" si="528"/>
        <v>44423</v>
      </c>
      <c r="Q12742" s="150">
        <f t="shared" si="529"/>
        <v>44436</v>
      </c>
    </row>
    <row r="12743" spans="1:17" x14ac:dyDescent="0.3">
      <c r="A12743" s="45" t="s">
        <v>891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4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53</v>
      </c>
      <c r="N12743" s="60">
        <v>6038.172392772296</v>
      </c>
      <c r="O12743" s="150">
        <v>44441</v>
      </c>
      <c r="P12743" s="150">
        <f t="shared" si="528"/>
        <v>44423</v>
      </c>
      <c r="Q12743" s="150">
        <f t="shared" si="529"/>
        <v>44436</v>
      </c>
    </row>
    <row r="12744" spans="1:17" x14ac:dyDescent="0.3">
      <c r="A12744" s="45" t="s">
        <v>890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4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50">
        <v>44441</v>
      </c>
      <c r="P12744" s="150">
        <f t="shared" si="528"/>
        <v>44423</v>
      </c>
      <c r="Q12744" s="150">
        <f t="shared" si="529"/>
        <v>44436</v>
      </c>
    </row>
    <row r="12745" spans="1:17" x14ac:dyDescent="0.3">
      <c r="A12745" s="45" t="s">
        <v>889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4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53</v>
      </c>
      <c r="N12745" s="60">
        <v>16022.754321316395</v>
      </c>
      <c r="O12745" s="150">
        <v>44441</v>
      </c>
      <c r="P12745" s="150">
        <f t="shared" si="528"/>
        <v>44423</v>
      </c>
      <c r="Q12745" s="150">
        <f t="shared" si="529"/>
        <v>44436</v>
      </c>
    </row>
    <row r="12746" spans="1:17" x14ac:dyDescent="0.3">
      <c r="A12746" s="45" t="s">
        <v>888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4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50">
        <v>44441</v>
      </c>
      <c r="P12746" s="150">
        <f t="shared" si="528"/>
        <v>44423</v>
      </c>
      <c r="Q12746" s="150">
        <f t="shared" si="529"/>
        <v>44436</v>
      </c>
    </row>
    <row r="12747" spans="1:17" x14ac:dyDescent="0.3">
      <c r="A12747" s="45" t="s">
        <v>887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4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50">
        <v>44441</v>
      </c>
      <c r="P12747" s="150">
        <f t="shared" si="528"/>
        <v>44423</v>
      </c>
      <c r="Q12747" s="150">
        <f t="shared" si="529"/>
        <v>44436</v>
      </c>
    </row>
    <row r="12748" spans="1:17" x14ac:dyDescent="0.3">
      <c r="A12748" s="45" t="s">
        <v>886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4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53</v>
      </c>
      <c r="N12748" s="60">
        <v>8310.9914666510376</v>
      </c>
      <c r="O12748" s="150">
        <v>44441</v>
      </c>
      <c r="P12748" s="150">
        <f t="shared" si="528"/>
        <v>44423</v>
      </c>
      <c r="Q12748" s="150">
        <f t="shared" si="529"/>
        <v>44436</v>
      </c>
    </row>
    <row r="12749" spans="1:17" x14ac:dyDescent="0.3">
      <c r="A12749" s="45" t="s">
        <v>885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4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50">
        <v>44441</v>
      </c>
      <c r="P12749" s="150">
        <f t="shared" si="528"/>
        <v>44423</v>
      </c>
      <c r="Q12749" s="150">
        <f t="shared" si="529"/>
        <v>44436</v>
      </c>
    </row>
    <row r="12750" spans="1:17" x14ac:dyDescent="0.3">
      <c r="A12750" s="45" t="s">
        <v>884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4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50">
        <v>44441</v>
      </c>
      <c r="P12750" s="150">
        <f t="shared" si="528"/>
        <v>44423</v>
      </c>
      <c r="Q12750" s="150">
        <f t="shared" si="529"/>
        <v>44436</v>
      </c>
    </row>
    <row r="12751" spans="1:17" x14ac:dyDescent="0.3">
      <c r="A12751" s="45" t="s">
        <v>883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4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50">
        <v>44441</v>
      </c>
      <c r="P12751" s="150">
        <f t="shared" si="528"/>
        <v>44423</v>
      </c>
      <c r="Q12751" s="150">
        <f t="shared" si="529"/>
        <v>44436</v>
      </c>
    </row>
    <row r="12752" spans="1:17" x14ac:dyDescent="0.3">
      <c r="A12752" s="45" t="s">
        <v>882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4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53</v>
      </c>
      <c r="N12752" s="60">
        <v>7468.000103352093</v>
      </c>
      <c r="O12752" s="150">
        <v>44441</v>
      </c>
      <c r="P12752" s="150">
        <f t="shared" si="528"/>
        <v>44423</v>
      </c>
      <c r="Q12752" s="150">
        <f t="shared" si="529"/>
        <v>44436</v>
      </c>
    </row>
    <row r="12753" spans="1:17" x14ac:dyDescent="0.3">
      <c r="A12753" s="45" t="s">
        <v>881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4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53</v>
      </c>
      <c r="N12753" s="60">
        <v>6573.235892386173</v>
      </c>
      <c r="O12753" s="150">
        <v>44441</v>
      </c>
      <c r="P12753" s="150">
        <f t="shared" si="528"/>
        <v>44423</v>
      </c>
      <c r="Q12753" s="150">
        <f t="shared" si="529"/>
        <v>44436</v>
      </c>
    </row>
    <row r="12754" spans="1:17" x14ac:dyDescent="0.3">
      <c r="A12754" s="45" t="s">
        <v>880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4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53</v>
      </c>
      <c r="N12754" s="60">
        <v>12310.236560489047</v>
      </c>
      <c r="O12754" s="150">
        <v>44441</v>
      </c>
      <c r="P12754" s="150">
        <f t="shared" si="528"/>
        <v>44423</v>
      </c>
      <c r="Q12754" s="150">
        <f t="shared" si="529"/>
        <v>44436</v>
      </c>
    </row>
    <row r="12755" spans="1:17" x14ac:dyDescent="0.3">
      <c r="A12755" s="45" t="s">
        <v>879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4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50">
        <v>44441</v>
      </c>
      <c r="P12755" s="150">
        <f t="shared" si="528"/>
        <v>44423</v>
      </c>
      <c r="Q12755" s="150">
        <f t="shared" si="529"/>
        <v>44436</v>
      </c>
    </row>
    <row r="12756" spans="1:17" x14ac:dyDescent="0.3">
      <c r="A12756" s="45" t="s">
        <v>878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4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50">
        <v>44441</v>
      </c>
      <c r="P12756" s="150">
        <f t="shared" si="528"/>
        <v>44423</v>
      </c>
      <c r="Q12756" s="150">
        <f t="shared" si="529"/>
        <v>44436</v>
      </c>
    </row>
    <row r="12757" spans="1:17" x14ac:dyDescent="0.3">
      <c r="A12757" s="45" t="s">
        <v>877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4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53</v>
      </c>
      <c r="N12757" s="60">
        <v>1414.5153709664842</v>
      </c>
      <c r="O12757" s="150">
        <v>44441</v>
      </c>
      <c r="P12757" s="150">
        <f t="shared" si="528"/>
        <v>44423</v>
      </c>
      <c r="Q12757" s="150">
        <f t="shared" si="529"/>
        <v>44436</v>
      </c>
    </row>
    <row r="12758" spans="1:17" x14ac:dyDescent="0.3">
      <c r="A12758" s="45" t="s">
        <v>876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4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50">
        <v>44441</v>
      </c>
      <c r="P12758" s="150">
        <f t="shared" si="528"/>
        <v>44423</v>
      </c>
      <c r="Q12758" s="150">
        <f t="shared" si="529"/>
        <v>44436</v>
      </c>
    </row>
    <row r="12759" spans="1:17" x14ac:dyDescent="0.3">
      <c r="A12759" s="45" t="s">
        <v>875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4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53</v>
      </c>
      <c r="N12759" s="60">
        <v>42020.18937429021</v>
      </c>
      <c r="O12759" s="150">
        <v>44441</v>
      </c>
      <c r="P12759" s="150">
        <f t="shared" si="528"/>
        <v>44423</v>
      </c>
      <c r="Q12759" s="150">
        <f t="shared" si="529"/>
        <v>44436</v>
      </c>
    </row>
    <row r="12760" spans="1:17" x14ac:dyDescent="0.3">
      <c r="A12760" s="45" t="s">
        <v>874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4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53</v>
      </c>
      <c r="N12760" s="60">
        <v>8570.3597513229961</v>
      </c>
      <c r="O12760" s="150">
        <v>44441</v>
      </c>
      <c r="P12760" s="150">
        <f t="shared" si="528"/>
        <v>44423</v>
      </c>
      <c r="Q12760" s="150">
        <f t="shared" si="529"/>
        <v>44436</v>
      </c>
    </row>
    <row r="12761" spans="1:17" x14ac:dyDescent="0.3">
      <c r="A12761" s="45" t="s">
        <v>873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4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50">
        <v>44441</v>
      </c>
      <c r="P12761" s="150">
        <f t="shared" si="528"/>
        <v>44423</v>
      </c>
      <c r="Q12761" s="150">
        <f t="shared" si="529"/>
        <v>44436</v>
      </c>
    </row>
    <row r="12762" spans="1:17" x14ac:dyDescent="0.3">
      <c r="A12762" s="45" t="s">
        <v>872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4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50">
        <v>44441</v>
      </c>
      <c r="P12762" s="150">
        <f t="shared" si="528"/>
        <v>44423</v>
      </c>
      <c r="Q12762" s="150">
        <f t="shared" si="529"/>
        <v>44436</v>
      </c>
    </row>
    <row r="12763" spans="1:17" x14ac:dyDescent="0.3">
      <c r="A12763" s="45" t="s">
        <v>871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4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53</v>
      </c>
      <c r="N12763" s="60">
        <v>7494.4909578822526</v>
      </c>
      <c r="O12763" s="150">
        <v>44441</v>
      </c>
      <c r="P12763" s="150">
        <f t="shared" si="528"/>
        <v>44423</v>
      </c>
      <c r="Q12763" s="150">
        <f t="shared" si="529"/>
        <v>44436</v>
      </c>
    </row>
    <row r="12764" spans="1:17" x14ac:dyDescent="0.3">
      <c r="A12764" s="45" t="s">
        <v>870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4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50">
        <v>44441</v>
      </c>
      <c r="P12764" s="150">
        <f t="shared" si="528"/>
        <v>44423</v>
      </c>
      <c r="Q12764" s="150">
        <f t="shared" si="529"/>
        <v>44436</v>
      </c>
    </row>
    <row r="12765" spans="1:17" x14ac:dyDescent="0.3">
      <c r="A12765" s="45" t="s">
        <v>869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4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50">
        <v>44441</v>
      </c>
      <c r="P12765" s="150">
        <f t="shared" si="528"/>
        <v>44423</v>
      </c>
      <c r="Q12765" s="150">
        <f t="shared" si="529"/>
        <v>44436</v>
      </c>
    </row>
    <row r="12766" spans="1:17" x14ac:dyDescent="0.3">
      <c r="A12766" s="45" t="s">
        <v>868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4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50">
        <v>44441</v>
      </c>
      <c r="P12766" s="150">
        <f t="shared" si="528"/>
        <v>44423</v>
      </c>
      <c r="Q12766" s="150">
        <f t="shared" si="529"/>
        <v>44436</v>
      </c>
    </row>
    <row r="12767" spans="1:17" x14ac:dyDescent="0.3">
      <c r="A12767" s="45" t="s">
        <v>867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4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50">
        <v>44441</v>
      </c>
      <c r="P12767" s="150">
        <f t="shared" si="528"/>
        <v>44423</v>
      </c>
      <c r="Q12767" s="150">
        <f t="shared" si="529"/>
        <v>44436</v>
      </c>
    </row>
    <row r="12768" spans="1:17" x14ac:dyDescent="0.3">
      <c r="A12768" s="45" t="s">
        <v>866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4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53</v>
      </c>
      <c r="N12768" s="60">
        <v>9842.9241397397182</v>
      </c>
      <c r="O12768" s="150">
        <v>44441</v>
      </c>
      <c r="P12768" s="150">
        <f t="shared" si="528"/>
        <v>44423</v>
      </c>
      <c r="Q12768" s="150">
        <f t="shared" si="529"/>
        <v>44436</v>
      </c>
    </row>
    <row r="12769" spans="1:17" x14ac:dyDescent="0.3">
      <c r="A12769" s="45" t="s">
        <v>865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4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53</v>
      </c>
      <c r="N12769" s="60">
        <v>5302.9736534540116</v>
      </c>
      <c r="O12769" s="150">
        <v>44441</v>
      </c>
      <c r="P12769" s="150">
        <f t="shared" si="528"/>
        <v>44423</v>
      </c>
      <c r="Q12769" s="150">
        <f t="shared" si="529"/>
        <v>44436</v>
      </c>
    </row>
    <row r="12770" spans="1:17" x14ac:dyDescent="0.3">
      <c r="A12770" s="45" t="s">
        <v>864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4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50">
        <v>44441</v>
      </c>
      <c r="P12770" s="150">
        <f t="shared" si="528"/>
        <v>44423</v>
      </c>
      <c r="Q12770" s="150">
        <f t="shared" si="529"/>
        <v>44436</v>
      </c>
    </row>
    <row r="12771" spans="1:17" x14ac:dyDescent="0.3">
      <c r="A12771" s="45" t="s">
        <v>863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4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50">
        <v>44441</v>
      </c>
      <c r="P12771" s="150">
        <f t="shared" si="528"/>
        <v>44423</v>
      </c>
      <c r="Q12771" s="150">
        <f t="shared" si="529"/>
        <v>44436</v>
      </c>
    </row>
    <row r="12772" spans="1:17" x14ac:dyDescent="0.3">
      <c r="A12772" s="45" t="s">
        <v>862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4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53</v>
      </c>
      <c r="N12772" s="60">
        <v>19772.854260875745</v>
      </c>
      <c r="O12772" s="150">
        <v>44441</v>
      </c>
      <c r="P12772" s="150">
        <f t="shared" si="528"/>
        <v>44423</v>
      </c>
      <c r="Q12772" s="150">
        <f t="shared" si="529"/>
        <v>44436</v>
      </c>
    </row>
    <row r="12773" spans="1:17" x14ac:dyDescent="0.3">
      <c r="A12773" s="45" t="s">
        <v>861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4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50">
        <v>44441</v>
      </c>
      <c r="P12773" s="150">
        <f t="shared" si="528"/>
        <v>44423</v>
      </c>
      <c r="Q12773" s="150">
        <f t="shared" si="529"/>
        <v>44436</v>
      </c>
    </row>
    <row r="12774" spans="1:17" x14ac:dyDescent="0.3">
      <c r="A12774" s="45" t="s">
        <v>860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4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50">
        <v>44441</v>
      </c>
      <c r="P12774" s="150">
        <f t="shared" si="528"/>
        <v>44423</v>
      </c>
      <c r="Q12774" s="150">
        <f t="shared" si="529"/>
        <v>44436</v>
      </c>
    </row>
    <row r="12775" spans="1:17" x14ac:dyDescent="0.3">
      <c r="A12775" s="45" t="s">
        <v>859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4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50">
        <v>44441</v>
      </c>
      <c r="P12775" s="150">
        <f t="shared" ref="P12775:P12838" si="530">O12775-18</f>
        <v>44423</v>
      </c>
      <c r="Q12775" s="150">
        <f t="shared" ref="Q12775:Q12838" si="531">O12775-5</f>
        <v>44436</v>
      </c>
    </row>
    <row r="12776" spans="1:17" x14ac:dyDescent="0.3">
      <c r="A12776" s="45" t="s">
        <v>858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4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50">
        <v>44441</v>
      </c>
      <c r="P12776" s="150">
        <f t="shared" si="530"/>
        <v>44423</v>
      </c>
      <c r="Q12776" s="150">
        <f t="shared" si="531"/>
        <v>44436</v>
      </c>
    </row>
    <row r="12777" spans="1:17" x14ac:dyDescent="0.3">
      <c r="A12777" s="45" t="s">
        <v>857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4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53</v>
      </c>
      <c r="N12777" s="60">
        <v>8739.5419249089027</v>
      </c>
      <c r="O12777" s="150">
        <v>44441</v>
      </c>
      <c r="P12777" s="150">
        <f t="shared" si="530"/>
        <v>44423</v>
      </c>
      <c r="Q12777" s="150">
        <f t="shared" si="531"/>
        <v>44436</v>
      </c>
    </row>
    <row r="12778" spans="1:17" x14ac:dyDescent="0.3">
      <c r="A12778" s="45" t="s">
        <v>856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4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50">
        <v>44441</v>
      </c>
      <c r="P12778" s="150">
        <f t="shared" si="530"/>
        <v>44423</v>
      </c>
      <c r="Q12778" s="150">
        <f t="shared" si="531"/>
        <v>44436</v>
      </c>
    </row>
    <row r="12779" spans="1:17" x14ac:dyDescent="0.3">
      <c r="A12779" s="45" t="s">
        <v>855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4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50">
        <v>44441</v>
      </c>
      <c r="P12779" s="150">
        <f t="shared" si="530"/>
        <v>44423</v>
      </c>
      <c r="Q12779" s="150">
        <f t="shared" si="531"/>
        <v>44436</v>
      </c>
    </row>
    <row r="12780" spans="1:17" x14ac:dyDescent="0.3">
      <c r="A12780" s="45" t="s">
        <v>854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4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50">
        <v>44441</v>
      </c>
      <c r="P12780" s="150">
        <f t="shared" si="530"/>
        <v>44423</v>
      </c>
      <c r="Q12780" s="150">
        <f t="shared" si="531"/>
        <v>44436</v>
      </c>
    </row>
    <row r="12781" spans="1:17" x14ac:dyDescent="0.3">
      <c r="A12781" s="45" t="s">
        <v>853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4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53</v>
      </c>
      <c r="N12781" s="60">
        <v>10185.973582918625</v>
      </c>
      <c r="O12781" s="150">
        <v>44441</v>
      </c>
      <c r="P12781" s="150">
        <f t="shared" si="530"/>
        <v>44423</v>
      </c>
      <c r="Q12781" s="150">
        <f t="shared" si="531"/>
        <v>44436</v>
      </c>
    </row>
    <row r="12782" spans="1:17" x14ac:dyDescent="0.3">
      <c r="A12782" s="45" t="s">
        <v>852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4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50">
        <v>44441</v>
      </c>
      <c r="P12782" s="150">
        <f t="shared" si="530"/>
        <v>44423</v>
      </c>
      <c r="Q12782" s="150">
        <f t="shared" si="531"/>
        <v>44436</v>
      </c>
    </row>
    <row r="12783" spans="1:17" x14ac:dyDescent="0.3">
      <c r="A12783" s="45" t="s">
        <v>851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4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53</v>
      </c>
      <c r="N12783" s="60">
        <v>9481.0405429528309</v>
      </c>
      <c r="O12783" s="150">
        <v>44441</v>
      </c>
      <c r="P12783" s="150">
        <f t="shared" si="530"/>
        <v>44423</v>
      </c>
      <c r="Q12783" s="150">
        <f t="shared" si="531"/>
        <v>44436</v>
      </c>
    </row>
    <row r="12784" spans="1:17" x14ac:dyDescent="0.3">
      <c r="A12784" s="45" t="s">
        <v>850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4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50">
        <v>44441</v>
      </c>
      <c r="P12784" s="150">
        <f t="shared" si="530"/>
        <v>44423</v>
      </c>
      <c r="Q12784" s="150">
        <f t="shared" si="531"/>
        <v>44436</v>
      </c>
    </row>
    <row r="12785" spans="1:17" x14ac:dyDescent="0.3">
      <c r="A12785" s="45" t="s">
        <v>849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4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50">
        <v>44441</v>
      </c>
      <c r="P12785" s="150">
        <f t="shared" si="530"/>
        <v>44423</v>
      </c>
      <c r="Q12785" s="150">
        <f t="shared" si="531"/>
        <v>44436</v>
      </c>
    </row>
    <row r="12786" spans="1:17" x14ac:dyDescent="0.3">
      <c r="A12786" s="45" t="s">
        <v>848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4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53</v>
      </c>
      <c r="N12786" s="60">
        <v>7934.6445458780081</v>
      </c>
      <c r="O12786" s="150">
        <v>44441</v>
      </c>
      <c r="P12786" s="150">
        <f t="shared" si="530"/>
        <v>44423</v>
      </c>
      <c r="Q12786" s="150">
        <f t="shared" si="531"/>
        <v>44436</v>
      </c>
    </row>
    <row r="12787" spans="1:17" x14ac:dyDescent="0.3">
      <c r="A12787" s="45" t="s">
        <v>847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4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50">
        <v>44441</v>
      </c>
      <c r="P12787" s="150">
        <f t="shared" si="530"/>
        <v>44423</v>
      </c>
      <c r="Q12787" s="150">
        <f t="shared" si="531"/>
        <v>44436</v>
      </c>
    </row>
    <row r="12788" spans="1:17" x14ac:dyDescent="0.3">
      <c r="A12788" s="45" t="s">
        <v>846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4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50">
        <v>44441</v>
      </c>
      <c r="P12788" s="150">
        <f t="shared" si="530"/>
        <v>44423</v>
      </c>
      <c r="Q12788" s="150">
        <f t="shared" si="531"/>
        <v>44436</v>
      </c>
    </row>
    <row r="12789" spans="1:17" x14ac:dyDescent="0.3">
      <c r="A12789" s="45" t="s">
        <v>845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4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53</v>
      </c>
      <c r="N12789" s="60">
        <v>8267.8985432249247</v>
      </c>
      <c r="O12789" s="150">
        <v>44441</v>
      </c>
      <c r="P12789" s="150">
        <f t="shared" si="530"/>
        <v>44423</v>
      </c>
      <c r="Q12789" s="150">
        <f t="shared" si="531"/>
        <v>44436</v>
      </c>
    </row>
    <row r="12790" spans="1:17" x14ac:dyDescent="0.3">
      <c r="A12790" s="45" t="s">
        <v>844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4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50">
        <v>44441</v>
      </c>
      <c r="P12790" s="150">
        <f t="shared" si="530"/>
        <v>44423</v>
      </c>
      <c r="Q12790" s="150">
        <f t="shared" si="531"/>
        <v>44436</v>
      </c>
    </row>
    <row r="12791" spans="1:17" x14ac:dyDescent="0.3">
      <c r="A12791" s="45" t="s">
        <v>843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4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53</v>
      </c>
      <c r="N12791" s="60">
        <v>6756.2267953749033</v>
      </c>
      <c r="O12791" s="150">
        <v>44441</v>
      </c>
      <c r="P12791" s="150">
        <f t="shared" si="530"/>
        <v>44423</v>
      </c>
      <c r="Q12791" s="150">
        <f t="shared" si="531"/>
        <v>44436</v>
      </c>
    </row>
    <row r="12792" spans="1:17" x14ac:dyDescent="0.3">
      <c r="A12792" s="45" t="s">
        <v>842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4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50">
        <v>44441</v>
      </c>
      <c r="P12792" s="150">
        <f t="shared" si="530"/>
        <v>44423</v>
      </c>
      <c r="Q12792" s="150">
        <f t="shared" si="531"/>
        <v>44436</v>
      </c>
    </row>
    <row r="12793" spans="1:17" x14ac:dyDescent="0.3">
      <c r="A12793" s="45" t="s">
        <v>841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4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50">
        <v>44441</v>
      </c>
      <c r="P12793" s="150">
        <f t="shared" si="530"/>
        <v>44423</v>
      </c>
      <c r="Q12793" s="150">
        <f t="shared" si="531"/>
        <v>44436</v>
      </c>
    </row>
    <row r="12794" spans="1:17" x14ac:dyDescent="0.3">
      <c r="A12794" s="45" t="s">
        <v>840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4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50">
        <v>44441</v>
      </c>
      <c r="P12794" s="150">
        <f t="shared" si="530"/>
        <v>44423</v>
      </c>
      <c r="Q12794" s="150">
        <f t="shared" si="531"/>
        <v>44436</v>
      </c>
    </row>
    <row r="12795" spans="1:17" x14ac:dyDescent="0.3">
      <c r="A12795" s="45" t="s">
        <v>839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4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50">
        <v>44441</v>
      </c>
      <c r="P12795" s="150">
        <f t="shared" si="530"/>
        <v>44423</v>
      </c>
      <c r="Q12795" s="150">
        <f t="shared" si="531"/>
        <v>44436</v>
      </c>
    </row>
    <row r="12796" spans="1:17" x14ac:dyDescent="0.3">
      <c r="A12796" s="45" t="s">
        <v>838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4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53</v>
      </c>
      <c r="N12796" s="60">
        <v>6583.2140654316754</v>
      </c>
      <c r="O12796" s="150">
        <v>44441</v>
      </c>
      <c r="P12796" s="150">
        <f t="shared" si="530"/>
        <v>44423</v>
      </c>
      <c r="Q12796" s="150">
        <f t="shared" si="531"/>
        <v>44436</v>
      </c>
    </row>
    <row r="12797" spans="1:17" x14ac:dyDescent="0.3">
      <c r="A12797" s="45" t="s">
        <v>837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4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50">
        <v>44441</v>
      </c>
      <c r="P12797" s="150">
        <f t="shared" si="530"/>
        <v>44423</v>
      </c>
      <c r="Q12797" s="150">
        <f t="shared" si="531"/>
        <v>44436</v>
      </c>
    </row>
    <row r="12798" spans="1:17" x14ac:dyDescent="0.3">
      <c r="A12798" s="45" t="s">
        <v>836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4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53</v>
      </c>
      <c r="N12798" s="60">
        <v>19927.495058389228</v>
      </c>
      <c r="O12798" s="150">
        <v>44441</v>
      </c>
      <c r="P12798" s="150">
        <f t="shared" si="530"/>
        <v>44423</v>
      </c>
      <c r="Q12798" s="150">
        <f t="shared" si="531"/>
        <v>44436</v>
      </c>
    </row>
    <row r="12799" spans="1:17" x14ac:dyDescent="0.3">
      <c r="A12799" s="45" t="s">
        <v>835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4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50">
        <v>44441</v>
      </c>
      <c r="P12799" s="150">
        <f t="shared" si="530"/>
        <v>44423</v>
      </c>
      <c r="Q12799" s="150">
        <f t="shared" si="531"/>
        <v>44436</v>
      </c>
    </row>
    <row r="12800" spans="1:17" x14ac:dyDescent="0.3">
      <c r="A12800" s="45" t="s">
        <v>834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4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50">
        <v>44441</v>
      </c>
      <c r="P12800" s="150">
        <f t="shared" si="530"/>
        <v>44423</v>
      </c>
      <c r="Q12800" s="150">
        <f t="shared" si="531"/>
        <v>44436</v>
      </c>
    </row>
    <row r="12801" spans="1:17" x14ac:dyDescent="0.3">
      <c r="A12801" s="45" t="s">
        <v>833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4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50">
        <v>44441</v>
      </c>
      <c r="P12801" s="150">
        <f t="shared" si="530"/>
        <v>44423</v>
      </c>
      <c r="Q12801" s="150">
        <f t="shared" si="531"/>
        <v>44436</v>
      </c>
    </row>
    <row r="12802" spans="1:17" x14ac:dyDescent="0.3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4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53</v>
      </c>
      <c r="N12802" s="60">
        <v>6411.0889231412311</v>
      </c>
      <c r="O12802" s="150">
        <v>44441</v>
      </c>
      <c r="P12802" s="150">
        <f t="shared" si="530"/>
        <v>44423</v>
      </c>
      <c r="Q12802" s="150">
        <f t="shared" si="531"/>
        <v>44436</v>
      </c>
    </row>
    <row r="12803" spans="1:17" x14ac:dyDescent="0.3">
      <c r="A12803" s="45" t="s">
        <v>832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4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50">
        <v>44441</v>
      </c>
      <c r="P12803" s="150">
        <f t="shared" si="530"/>
        <v>44423</v>
      </c>
      <c r="Q12803" s="150">
        <f t="shared" si="531"/>
        <v>44436</v>
      </c>
    </row>
    <row r="12804" spans="1:17" x14ac:dyDescent="0.3">
      <c r="A12804" s="45" t="s">
        <v>831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4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53</v>
      </c>
      <c r="N12804" s="60">
        <v>9223.9042427532859</v>
      </c>
      <c r="O12804" s="150">
        <v>44441</v>
      </c>
      <c r="P12804" s="150">
        <f t="shared" si="530"/>
        <v>44423</v>
      </c>
      <c r="Q12804" s="150">
        <f t="shared" si="531"/>
        <v>44436</v>
      </c>
    </row>
    <row r="12805" spans="1:17" x14ac:dyDescent="0.3">
      <c r="A12805" s="45" t="s">
        <v>830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4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53</v>
      </c>
      <c r="N12805" s="60">
        <v>10010.398883781134</v>
      </c>
      <c r="O12805" s="150">
        <v>44441</v>
      </c>
      <c r="P12805" s="150">
        <f t="shared" si="530"/>
        <v>44423</v>
      </c>
      <c r="Q12805" s="150">
        <f t="shared" si="531"/>
        <v>44436</v>
      </c>
    </row>
    <row r="12806" spans="1:17" x14ac:dyDescent="0.3">
      <c r="A12806" s="45" t="s">
        <v>829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4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50">
        <v>44441</v>
      </c>
      <c r="P12806" s="150">
        <f t="shared" si="530"/>
        <v>44423</v>
      </c>
      <c r="Q12806" s="150">
        <f t="shared" si="531"/>
        <v>44436</v>
      </c>
    </row>
    <row r="12807" spans="1:17" x14ac:dyDescent="0.3">
      <c r="A12807" s="45" t="s">
        <v>828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4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50">
        <v>44441</v>
      </c>
      <c r="P12807" s="150">
        <f t="shared" si="530"/>
        <v>44423</v>
      </c>
      <c r="Q12807" s="150">
        <f t="shared" si="531"/>
        <v>44436</v>
      </c>
    </row>
    <row r="12808" spans="1:17" x14ac:dyDescent="0.3">
      <c r="A12808" s="45" t="s">
        <v>827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4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50">
        <v>44441</v>
      </c>
      <c r="P12808" s="150">
        <f t="shared" si="530"/>
        <v>44423</v>
      </c>
      <c r="Q12808" s="150">
        <f t="shared" si="531"/>
        <v>44436</v>
      </c>
    </row>
    <row r="12809" spans="1:17" x14ac:dyDescent="0.3">
      <c r="A12809" s="45" t="s">
        <v>826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4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50">
        <v>44441</v>
      </c>
      <c r="P12809" s="150">
        <f t="shared" si="530"/>
        <v>44423</v>
      </c>
      <c r="Q12809" s="150">
        <f t="shared" si="531"/>
        <v>44436</v>
      </c>
    </row>
    <row r="12810" spans="1:17" x14ac:dyDescent="0.3">
      <c r="A12810" s="45" t="s">
        <v>825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4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53</v>
      </c>
      <c r="N12810" s="60">
        <v>9353.7753013207766</v>
      </c>
      <c r="O12810" s="150">
        <v>44441</v>
      </c>
      <c r="P12810" s="150">
        <f t="shared" si="530"/>
        <v>44423</v>
      </c>
      <c r="Q12810" s="150">
        <f t="shared" si="531"/>
        <v>44436</v>
      </c>
    </row>
    <row r="12811" spans="1:17" x14ac:dyDescent="0.3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4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53</v>
      </c>
      <c r="N12811" s="60">
        <v>9165.6690699048268</v>
      </c>
      <c r="O12811" s="150">
        <v>44441</v>
      </c>
      <c r="P12811" s="150">
        <f t="shared" si="530"/>
        <v>44423</v>
      </c>
      <c r="Q12811" s="150">
        <f t="shared" si="531"/>
        <v>44436</v>
      </c>
    </row>
    <row r="12812" spans="1:17" x14ac:dyDescent="0.3">
      <c r="A12812" s="45" t="s">
        <v>824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4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53</v>
      </c>
      <c r="N12812" s="60">
        <v>7989.6784524034283</v>
      </c>
      <c r="O12812" s="150">
        <v>44441</v>
      </c>
      <c r="P12812" s="150">
        <f t="shared" si="530"/>
        <v>44423</v>
      </c>
      <c r="Q12812" s="150">
        <f t="shared" si="531"/>
        <v>44436</v>
      </c>
    </row>
    <row r="12813" spans="1:17" x14ac:dyDescent="0.3">
      <c r="A12813" s="45" t="s">
        <v>823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4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50">
        <v>44441</v>
      </c>
      <c r="P12813" s="150">
        <f t="shared" si="530"/>
        <v>44423</v>
      </c>
      <c r="Q12813" s="150">
        <f t="shared" si="531"/>
        <v>44436</v>
      </c>
    </row>
    <row r="12814" spans="1:17" x14ac:dyDescent="0.3">
      <c r="A12814" s="45" t="s">
        <v>822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4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50">
        <v>44441</v>
      </c>
      <c r="P12814" s="150">
        <f t="shared" si="530"/>
        <v>44423</v>
      </c>
      <c r="Q12814" s="150">
        <f t="shared" si="531"/>
        <v>44436</v>
      </c>
    </row>
    <row r="12815" spans="1:17" x14ac:dyDescent="0.3">
      <c r="A12815" s="45" t="s">
        <v>821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4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50">
        <v>44441</v>
      </c>
      <c r="P12815" s="150">
        <f t="shared" si="530"/>
        <v>44423</v>
      </c>
      <c r="Q12815" s="150">
        <f t="shared" si="531"/>
        <v>44436</v>
      </c>
    </row>
    <row r="12816" spans="1:17" x14ac:dyDescent="0.3">
      <c r="A12816" s="45" t="s">
        <v>820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4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53</v>
      </c>
      <c r="N12816" s="60">
        <v>7642.6451094583572</v>
      </c>
      <c r="O12816" s="150">
        <v>44441</v>
      </c>
      <c r="P12816" s="150">
        <f t="shared" si="530"/>
        <v>44423</v>
      </c>
      <c r="Q12816" s="150">
        <f t="shared" si="531"/>
        <v>44436</v>
      </c>
    </row>
    <row r="12817" spans="1:17" x14ac:dyDescent="0.3">
      <c r="A12817" s="45" t="s">
        <v>819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4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50">
        <v>44441</v>
      </c>
      <c r="P12817" s="150">
        <f t="shared" si="530"/>
        <v>44423</v>
      </c>
      <c r="Q12817" s="150">
        <f t="shared" si="531"/>
        <v>44436</v>
      </c>
    </row>
    <row r="12818" spans="1:17" x14ac:dyDescent="0.3">
      <c r="A12818" s="45" t="s">
        <v>818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4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50">
        <v>44441</v>
      </c>
      <c r="P12818" s="150">
        <f t="shared" si="530"/>
        <v>44423</v>
      </c>
      <c r="Q12818" s="150">
        <f t="shared" si="531"/>
        <v>44436</v>
      </c>
    </row>
    <row r="12819" spans="1:17" x14ac:dyDescent="0.3">
      <c r="A12819" s="45" t="s">
        <v>817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4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50">
        <v>44441</v>
      </c>
      <c r="P12819" s="150">
        <f t="shared" si="530"/>
        <v>44423</v>
      </c>
      <c r="Q12819" s="150">
        <f t="shared" si="531"/>
        <v>44436</v>
      </c>
    </row>
    <row r="12820" spans="1:17" x14ac:dyDescent="0.3">
      <c r="A12820" s="45" t="s">
        <v>816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4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50">
        <v>44441</v>
      </c>
      <c r="P12820" s="150">
        <f t="shared" si="530"/>
        <v>44423</v>
      </c>
      <c r="Q12820" s="150">
        <f t="shared" si="531"/>
        <v>44436</v>
      </c>
    </row>
    <row r="12821" spans="1:17" x14ac:dyDescent="0.3">
      <c r="A12821" s="45" t="s">
        <v>815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4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50">
        <v>44441</v>
      </c>
      <c r="P12821" s="150">
        <f t="shared" si="530"/>
        <v>44423</v>
      </c>
      <c r="Q12821" s="150">
        <f t="shared" si="531"/>
        <v>44436</v>
      </c>
    </row>
    <row r="12822" spans="1:17" x14ac:dyDescent="0.3">
      <c r="A12822" s="45" t="s">
        <v>814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4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50">
        <v>44441</v>
      </c>
      <c r="P12822" s="150">
        <f t="shared" si="530"/>
        <v>44423</v>
      </c>
      <c r="Q12822" s="150">
        <f t="shared" si="531"/>
        <v>44436</v>
      </c>
    </row>
    <row r="12823" spans="1:17" x14ac:dyDescent="0.3">
      <c r="A12823" s="45" t="s">
        <v>813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4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53</v>
      </c>
      <c r="N12823" s="60">
        <v>14199.495815652859</v>
      </c>
      <c r="O12823" s="150">
        <v>44441</v>
      </c>
      <c r="P12823" s="150">
        <f t="shared" si="530"/>
        <v>44423</v>
      </c>
      <c r="Q12823" s="150">
        <f t="shared" si="531"/>
        <v>44436</v>
      </c>
    </row>
    <row r="12824" spans="1:17" x14ac:dyDescent="0.3">
      <c r="A12824" s="45" t="s">
        <v>812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4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50">
        <v>44441</v>
      </c>
      <c r="P12824" s="150">
        <f t="shared" si="530"/>
        <v>44423</v>
      </c>
      <c r="Q12824" s="150">
        <f t="shared" si="531"/>
        <v>44436</v>
      </c>
    </row>
    <row r="12825" spans="1:17" x14ac:dyDescent="0.3">
      <c r="A12825" s="45" t="s">
        <v>811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4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50">
        <v>44441</v>
      </c>
      <c r="P12825" s="150">
        <f t="shared" si="530"/>
        <v>44423</v>
      </c>
      <c r="Q12825" s="150">
        <f t="shared" si="531"/>
        <v>44436</v>
      </c>
    </row>
    <row r="12826" spans="1:17" x14ac:dyDescent="0.3">
      <c r="A12826" s="45" t="s">
        <v>810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4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50">
        <v>44441</v>
      </c>
      <c r="P12826" s="150">
        <f t="shared" si="530"/>
        <v>44423</v>
      </c>
      <c r="Q12826" s="150">
        <f t="shared" si="531"/>
        <v>44436</v>
      </c>
    </row>
    <row r="12827" spans="1:17" x14ac:dyDescent="0.3">
      <c r="A12827" s="45" t="s">
        <v>809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4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50">
        <v>44441</v>
      </c>
      <c r="P12827" s="150">
        <f t="shared" si="530"/>
        <v>44423</v>
      </c>
      <c r="Q12827" s="150">
        <f t="shared" si="531"/>
        <v>44436</v>
      </c>
    </row>
    <row r="12828" spans="1:17" x14ac:dyDescent="0.3">
      <c r="A12828" s="45" t="s">
        <v>808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4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53</v>
      </c>
      <c r="N12828" s="60">
        <v>7376.1342815165772</v>
      </c>
      <c r="O12828" s="150">
        <v>44441</v>
      </c>
      <c r="P12828" s="150">
        <f t="shared" si="530"/>
        <v>44423</v>
      </c>
      <c r="Q12828" s="150">
        <f t="shared" si="531"/>
        <v>44436</v>
      </c>
    </row>
    <row r="12829" spans="1:17" x14ac:dyDescent="0.3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4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53</v>
      </c>
      <c r="N12829" s="60">
        <v>10413.383063582936</v>
      </c>
      <c r="O12829" s="150">
        <v>44441</v>
      </c>
      <c r="P12829" s="150">
        <f t="shared" si="530"/>
        <v>44423</v>
      </c>
      <c r="Q12829" s="150">
        <f t="shared" si="531"/>
        <v>44436</v>
      </c>
    </row>
    <row r="12830" spans="1:17" x14ac:dyDescent="0.3">
      <c r="A12830" s="45" t="s">
        <v>807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4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50">
        <v>44441</v>
      </c>
      <c r="P12830" s="150">
        <f t="shared" si="530"/>
        <v>44423</v>
      </c>
      <c r="Q12830" s="150">
        <f t="shared" si="531"/>
        <v>44436</v>
      </c>
    </row>
    <row r="12831" spans="1:17" x14ac:dyDescent="0.3">
      <c r="A12831" s="45" t="s">
        <v>806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4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50">
        <v>44441</v>
      </c>
      <c r="P12831" s="150">
        <f t="shared" si="530"/>
        <v>44423</v>
      </c>
      <c r="Q12831" s="150">
        <f t="shared" si="531"/>
        <v>44436</v>
      </c>
    </row>
    <row r="12832" spans="1:17" x14ac:dyDescent="0.3">
      <c r="A12832" s="45" t="s">
        <v>805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4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50">
        <v>44441</v>
      </c>
      <c r="P12832" s="150">
        <f t="shared" si="530"/>
        <v>44423</v>
      </c>
      <c r="Q12832" s="150">
        <f t="shared" si="531"/>
        <v>44436</v>
      </c>
    </row>
    <row r="12833" spans="1:17" x14ac:dyDescent="0.3">
      <c r="A12833" s="45" t="s">
        <v>804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4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53</v>
      </c>
      <c r="N12833" s="60">
        <v>4998.3902020008827</v>
      </c>
      <c r="O12833" s="150">
        <v>44441</v>
      </c>
      <c r="P12833" s="150">
        <f t="shared" si="530"/>
        <v>44423</v>
      </c>
      <c r="Q12833" s="150">
        <f t="shared" si="531"/>
        <v>44436</v>
      </c>
    </row>
    <row r="12834" spans="1:17" x14ac:dyDescent="0.3">
      <c r="A12834" s="45" t="s">
        <v>803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4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50">
        <v>44441</v>
      </c>
      <c r="P12834" s="150">
        <f t="shared" si="530"/>
        <v>44423</v>
      </c>
      <c r="Q12834" s="150">
        <f t="shared" si="531"/>
        <v>44436</v>
      </c>
    </row>
    <row r="12835" spans="1:17" x14ac:dyDescent="0.3">
      <c r="A12835" s="45" t="s">
        <v>802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4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50">
        <v>44441</v>
      </c>
      <c r="P12835" s="150">
        <f t="shared" si="530"/>
        <v>44423</v>
      </c>
      <c r="Q12835" s="150">
        <f t="shared" si="531"/>
        <v>44436</v>
      </c>
    </row>
    <row r="12836" spans="1:17" x14ac:dyDescent="0.3">
      <c r="A12836" s="45" t="s">
        <v>801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4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50">
        <v>44441</v>
      </c>
      <c r="P12836" s="150">
        <f t="shared" si="530"/>
        <v>44423</v>
      </c>
      <c r="Q12836" s="150">
        <f t="shared" si="531"/>
        <v>44436</v>
      </c>
    </row>
    <row r="12837" spans="1:17" x14ac:dyDescent="0.3">
      <c r="A12837" s="45" t="s">
        <v>800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4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50">
        <v>44441</v>
      </c>
      <c r="P12837" s="150">
        <f t="shared" si="530"/>
        <v>44423</v>
      </c>
      <c r="Q12837" s="150">
        <f t="shared" si="531"/>
        <v>44436</v>
      </c>
    </row>
    <row r="12838" spans="1:17" x14ac:dyDescent="0.3">
      <c r="A12838" s="45" t="s">
        <v>799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4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50">
        <v>44441</v>
      </c>
      <c r="P12838" s="150">
        <f t="shared" si="530"/>
        <v>44423</v>
      </c>
      <c r="Q12838" s="150">
        <f t="shared" si="531"/>
        <v>44436</v>
      </c>
    </row>
    <row r="12839" spans="1:17" x14ac:dyDescent="0.3">
      <c r="A12839" s="45" t="s">
        <v>798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4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50">
        <v>44441</v>
      </c>
      <c r="P12839" s="150">
        <f t="shared" ref="P12839:P12902" si="532">O12839-18</f>
        <v>44423</v>
      </c>
      <c r="Q12839" s="150">
        <f t="shared" ref="Q12839:Q12902" si="533">O12839-5</f>
        <v>44436</v>
      </c>
    </row>
    <row r="12840" spans="1:17" x14ac:dyDescent="0.3">
      <c r="A12840" s="45" t="s">
        <v>797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4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53</v>
      </c>
      <c r="N12840" s="60">
        <v>9581.322264963319</v>
      </c>
      <c r="O12840" s="150">
        <v>44441</v>
      </c>
      <c r="P12840" s="150">
        <f t="shared" si="532"/>
        <v>44423</v>
      </c>
      <c r="Q12840" s="150">
        <f t="shared" si="533"/>
        <v>44436</v>
      </c>
    </row>
    <row r="12841" spans="1:17" x14ac:dyDescent="0.3">
      <c r="A12841" s="45" t="s">
        <v>796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4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50">
        <v>44441</v>
      </c>
      <c r="P12841" s="150">
        <f t="shared" si="532"/>
        <v>44423</v>
      </c>
      <c r="Q12841" s="150">
        <f t="shared" si="533"/>
        <v>44436</v>
      </c>
    </row>
    <row r="12842" spans="1:17" x14ac:dyDescent="0.3">
      <c r="A12842" s="45" t="s">
        <v>795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4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50">
        <v>44441</v>
      </c>
      <c r="P12842" s="150">
        <f t="shared" si="532"/>
        <v>44423</v>
      </c>
      <c r="Q12842" s="150">
        <f t="shared" si="533"/>
        <v>44436</v>
      </c>
    </row>
    <row r="12843" spans="1:17" x14ac:dyDescent="0.3">
      <c r="A12843" s="45" t="s">
        <v>794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4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50">
        <v>44441</v>
      </c>
      <c r="P12843" s="150">
        <f t="shared" si="532"/>
        <v>44423</v>
      </c>
      <c r="Q12843" s="150">
        <f t="shared" si="533"/>
        <v>44436</v>
      </c>
    </row>
    <row r="12844" spans="1:17" x14ac:dyDescent="0.3">
      <c r="A12844" s="45" t="s">
        <v>793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4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50">
        <v>44441</v>
      </c>
      <c r="P12844" s="150">
        <f t="shared" si="532"/>
        <v>44423</v>
      </c>
      <c r="Q12844" s="150">
        <f t="shared" si="533"/>
        <v>44436</v>
      </c>
    </row>
    <row r="12845" spans="1:17" x14ac:dyDescent="0.3">
      <c r="A12845" s="45" t="s">
        <v>792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4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53</v>
      </c>
      <c r="N12845" s="60">
        <v>9820.6774804627585</v>
      </c>
      <c r="O12845" s="150">
        <v>44441</v>
      </c>
      <c r="P12845" s="150">
        <f t="shared" si="532"/>
        <v>44423</v>
      </c>
      <c r="Q12845" s="150">
        <f t="shared" si="533"/>
        <v>44436</v>
      </c>
    </row>
    <row r="12846" spans="1:17" x14ac:dyDescent="0.3">
      <c r="A12846" s="45" t="s">
        <v>791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4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50">
        <v>44441</v>
      </c>
      <c r="P12846" s="150">
        <f t="shared" si="532"/>
        <v>44423</v>
      </c>
      <c r="Q12846" s="150">
        <f t="shared" si="533"/>
        <v>44436</v>
      </c>
    </row>
    <row r="12847" spans="1:17" x14ac:dyDescent="0.3">
      <c r="A12847" s="45" t="s">
        <v>790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4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50">
        <v>44441</v>
      </c>
      <c r="P12847" s="150">
        <f t="shared" si="532"/>
        <v>44423</v>
      </c>
      <c r="Q12847" s="150">
        <f t="shared" si="533"/>
        <v>44436</v>
      </c>
    </row>
    <row r="12848" spans="1:17" x14ac:dyDescent="0.3">
      <c r="A12848" s="45" t="s">
        <v>789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4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53</v>
      </c>
      <c r="N12848" s="60">
        <v>8472.8682020680826</v>
      </c>
      <c r="O12848" s="150">
        <v>44441</v>
      </c>
      <c r="P12848" s="150">
        <f t="shared" si="532"/>
        <v>44423</v>
      </c>
      <c r="Q12848" s="150">
        <f t="shared" si="533"/>
        <v>44436</v>
      </c>
    </row>
    <row r="12849" spans="1:17" x14ac:dyDescent="0.3">
      <c r="A12849" s="45" t="s">
        <v>788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4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53</v>
      </c>
      <c r="N12849" s="60">
        <v>6325.11855713143</v>
      </c>
      <c r="O12849" s="150">
        <v>44441</v>
      </c>
      <c r="P12849" s="150">
        <f t="shared" si="532"/>
        <v>44423</v>
      </c>
      <c r="Q12849" s="150">
        <f t="shared" si="533"/>
        <v>44436</v>
      </c>
    </row>
    <row r="12850" spans="1:17" x14ac:dyDescent="0.3">
      <c r="A12850" s="45" t="s">
        <v>787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4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50">
        <v>44441</v>
      </c>
      <c r="P12850" s="150">
        <f t="shared" si="532"/>
        <v>44423</v>
      </c>
      <c r="Q12850" s="150">
        <f t="shared" si="533"/>
        <v>44436</v>
      </c>
    </row>
    <row r="12851" spans="1:17" x14ac:dyDescent="0.3">
      <c r="A12851" s="45" t="s">
        <v>786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4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50">
        <v>44441</v>
      </c>
      <c r="P12851" s="150">
        <f t="shared" si="532"/>
        <v>44423</v>
      </c>
      <c r="Q12851" s="150">
        <f t="shared" si="533"/>
        <v>44436</v>
      </c>
    </row>
    <row r="12852" spans="1:17" x14ac:dyDescent="0.3">
      <c r="A12852" s="45" t="s">
        <v>785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4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53</v>
      </c>
      <c r="N12852" s="60">
        <v>7863.4944860376963</v>
      </c>
      <c r="O12852" s="150">
        <v>44441</v>
      </c>
      <c r="P12852" s="150">
        <f t="shared" si="532"/>
        <v>44423</v>
      </c>
      <c r="Q12852" s="150">
        <f t="shared" si="533"/>
        <v>44436</v>
      </c>
    </row>
    <row r="12853" spans="1:17" x14ac:dyDescent="0.3">
      <c r="A12853" s="45" t="s">
        <v>784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4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50">
        <v>44441</v>
      </c>
      <c r="P12853" s="150">
        <f t="shared" si="532"/>
        <v>44423</v>
      </c>
      <c r="Q12853" s="150">
        <f t="shared" si="533"/>
        <v>44436</v>
      </c>
    </row>
    <row r="12854" spans="1:17" x14ac:dyDescent="0.3">
      <c r="A12854" s="45" t="s">
        <v>783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4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50">
        <v>44441</v>
      </c>
      <c r="P12854" s="150">
        <f t="shared" si="532"/>
        <v>44423</v>
      </c>
      <c r="Q12854" s="150">
        <f t="shared" si="533"/>
        <v>44436</v>
      </c>
    </row>
    <row r="12855" spans="1:17" x14ac:dyDescent="0.3">
      <c r="A12855" s="45" t="s">
        <v>782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4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50">
        <v>44441</v>
      </c>
      <c r="P12855" s="150">
        <f t="shared" si="532"/>
        <v>44423</v>
      </c>
      <c r="Q12855" s="150">
        <f t="shared" si="533"/>
        <v>44436</v>
      </c>
    </row>
    <row r="12856" spans="1:17" x14ac:dyDescent="0.3">
      <c r="A12856" s="45" t="s">
        <v>781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4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50">
        <v>44441</v>
      </c>
      <c r="P12856" s="150">
        <f t="shared" si="532"/>
        <v>44423</v>
      </c>
      <c r="Q12856" s="150">
        <f t="shared" si="533"/>
        <v>44436</v>
      </c>
    </row>
    <row r="12857" spans="1:17" x14ac:dyDescent="0.3">
      <c r="A12857" s="45" t="s">
        <v>780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4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53</v>
      </c>
      <c r="N12857" s="60">
        <v>8067.9411963451657</v>
      </c>
      <c r="O12857" s="150">
        <v>44441</v>
      </c>
      <c r="P12857" s="150">
        <f t="shared" si="532"/>
        <v>44423</v>
      </c>
      <c r="Q12857" s="150">
        <f t="shared" si="533"/>
        <v>44436</v>
      </c>
    </row>
    <row r="12858" spans="1:17" x14ac:dyDescent="0.3">
      <c r="A12858" s="45" t="s">
        <v>779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4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50">
        <v>44441</v>
      </c>
      <c r="P12858" s="150">
        <f t="shared" si="532"/>
        <v>44423</v>
      </c>
      <c r="Q12858" s="150">
        <f t="shared" si="533"/>
        <v>44436</v>
      </c>
    </row>
    <row r="12859" spans="1:17" x14ac:dyDescent="0.3">
      <c r="A12859" s="45" t="s">
        <v>778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4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50">
        <v>44441</v>
      </c>
      <c r="P12859" s="150">
        <f t="shared" si="532"/>
        <v>44423</v>
      </c>
      <c r="Q12859" s="150">
        <f t="shared" si="533"/>
        <v>44436</v>
      </c>
    </row>
    <row r="12860" spans="1:17" x14ac:dyDescent="0.3">
      <c r="A12860" s="45" t="s">
        <v>777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4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50">
        <v>44441</v>
      </c>
      <c r="P12860" s="150">
        <f t="shared" si="532"/>
        <v>44423</v>
      </c>
      <c r="Q12860" s="150">
        <f t="shared" si="533"/>
        <v>44436</v>
      </c>
    </row>
    <row r="12861" spans="1:17" x14ac:dyDescent="0.3">
      <c r="A12861" s="45" t="s">
        <v>776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4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50">
        <v>44441</v>
      </c>
      <c r="P12861" s="150">
        <f t="shared" si="532"/>
        <v>44423</v>
      </c>
      <c r="Q12861" s="150">
        <f t="shared" si="533"/>
        <v>44436</v>
      </c>
    </row>
    <row r="12862" spans="1:17" x14ac:dyDescent="0.3">
      <c r="A12862" s="45" t="s">
        <v>775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4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50">
        <v>44441</v>
      </c>
      <c r="P12862" s="150">
        <f t="shared" si="532"/>
        <v>44423</v>
      </c>
      <c r="Q12862" s="150">
        <f t="shared" si="533"/>
        <v>44436</v>
      </c>
    </row>
    <row r="12863" spans="1:17" x14ac:dyDescent="0.3">
      <c r="A12863" s="45" t="s">
        <v>774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4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53</v>
      </c>
      <c r="N12863" s="60">
        <v>13375.052767223369</v>
      </c>
      <c r="O12863" s="150">
        <v>44441</v>
      </c>
      <c r="P12863" s="150">
        <f t="shared" si="532"/>
        <v>44423</v>
      </c>
      <c r="Q12863" s="150">
        <f t="shared" si="533"/>
        <v>44436</v>
      </c>
    </row>
    <row r="12864" spans="1:17" x14ac:dyDescent="0.3">
      <c r="A12864" s="45" t="s">
        <v>773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4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53</v>
      </c>
      <c r="N12864" s="60">
        <v>11989.357558710106</v>
      </c>
      <c r="O12864" s="150">
        <v>44441</v>
      </c>
      <c r="P12864" s="150">
        <f t="shared" si="532"/>
        <v>44423</v>
      </c>
      <c r="Q12864" s="150">
        <f t="shared" si="533"/>
        <v>44436</v>
      </c>
    </row>
    <row r="12865" spans="1:17" x14ac:dyDescent="0.3">
      <c r="A12865" s="45" t="s">
        <v>772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4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53</v>
      </c>
      <c r="N12865" s="60">
        <v>3106.4266770645486</v>
      </c>
      <c r="O12865" s="150">
        <v>44441</v>
      </c>
      <c r="P12865" s="150">
        <f t="shared" si="532"/>
        <v>44423</v>
      </c>
      <c r="Q12865" s="150">
        <f t="shared" si="533"/>
        <v>44436</v>
      </c>
    </row>
    <row r="12866" spans="1:17" x14ac:dyDescent="0.3">
      <c r="A12866" s="45" t="s">
        <v>771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4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50">
        <v>44441</v>
      </c>
      <c r="P12866" s="150">
        <f t="shared" si="532"/>
        <v>44423</v>
      </c>
      <c r="Q12866" s="150">
        <f t="shared" si="533"/>
        <v>44436</v>
      </c>
    </row>
    <row r="12867" spans="1:17" x14ac:dyDescent="0.3">
      <c r="A12867" s="45" t="s">
        <v>770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4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50">
        <v>44441</v>
      </c>
      <c r="P12867" s="150">
        <f t="shared" si="532"/>
        <v>44423</v>
      </c>
      <c r="Q12867" s="150">
        <f t="shared" si="533"/>
        <v>44436</v>
      </c>
    </row>
    <row r="12868" spans="1:17" x14ac:dyDescent="0.3">
      <c r="A12868" s="45" t="s">
        <v>769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4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50">
        <v>44441</v>
      </c>
      <c r="P12868" s="150">
        <f t="shared" si="532"/>
        <v>44423</v>
      </c>
      <c r="Q12868" s="150">
        <f t="shared" si="533"/>
        <v>44436</v>
      </c>
    </row>
    <row r="12869" spans="1:17" x14ac:dyDescent="0.3">
      <c r="A12869" s="45" t="s">
        <v>768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4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53</v>
      </c>
      <c r="N12869" s="60">
        <v>9203.3155927536936</v>
      </c>
      <c r="O12869" s="150">
        <v>44441</v>
      </c>
      <c r="P12869" s="150">
        <f t="shared" si="532"/>
        <v>44423</v>
      </c>
      <c r="Q12869" s="150">
        <f t="shared" si="533"/>
        <v>44436</v>
      </c>
    </row>
    <row r="12870" spans="1:17" x14ac:dyDescent="0.3">
      <c r="A12870" s="45" t="s">
        <v>767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4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53</v>
      </c>
      <c r="N12870" s="60">
        <v>8829.7362392687119</v>
      </c>
      <c r="O12870" s="150">
        <v>44441</v>
      </c>
      <c r="P12870" s="150">
        <f t="shared" si="532"/>
        <v>44423</v>
      </c>
      <c r="Q12870" s="150">
        <f t="shared" si="533"/>
        <v>44436</v>
      </c>
    </row>
    <row r="12871" spans="1:17" x14ac:dyDescent="0.3">
      <c r="A12871" s="45" t="s">
        <v>766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4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50">
        <v>44441</v>
      </c>
      <c r="P12871" s="150">
        <f t="shared" si="532"/>
        <v>44423</v>
      </c>
      <c r="Q12871" s="150">
        <f t="shared" si="533"/>
        <v>44436</v>
      </c>
    </row>
    <row r="12872" spans="1:17" x14ac:dyDescent="0.3">
      <c r="A12872" s="45" t="s">
        <v>765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4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50">
        <v>44441</v>
      </c>
      <c r="P12872" s="150">
        <f t="shared" si="532"/>
        <v>44423</v>
      </c>
      <c r="Q12872" s="150">
        <f t="shared" si="533"/>
        <v>44436</v>
      </c>
    </row>
    <row r="12873" spans="1:17" x14ac:dyDescent="0.3">
      <c r="A12873" s="45" t="s">
        <v>764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4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50">
        <v>44441</v>
      </c>
      <c r="P12873" s="150">
        <f t="shared" si="532"/>
        <v>44423</v>
      </c>
      <c r="Q12873" s="150">
        <f t="shared" si="533"/>
        <v>44436</v>
      </c>
    </row>
    <row r="12874" spans="1:17" x14ac:dyDescent="0.3">
      <c r="A12874" s="45" t="s">
        <v>763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4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53</v>
      </c>
      <c r="N12874" s="60">
        <v>9867.8043912461162</v>
      </c>
      <c r="O12874" s="150">
        <v>44441</v>
      </c>
      <c r="P12874" s="150">
        <f t="shared" si="532"/>
        <v>44423</v>
      </c>
      <c r="Q12874" s="150">
        <f t="shared" si="533"/>
        <v>44436</v>
      </c>
    </row>
    <row r="12875" spans="1:17" x14ac:dyDescent="0.3">
      <c r="A12875" s="45" t="s">
        <v>762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4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53</v>
      </c>
      <c r="N12875" s="60">
        <v>8368.4824429952605</v>
      </c>
      <c r="O12875" s="150">
        <v>44441</v>
      </c>
      <c r="P12875" s="150">
        <f t="shared" si="532"/>
        <v>44423</v>
      </c>
      <c r="Q12875" s="150">
        <f t="shared" si="533"/>
        <v>44436</v>
      </c>
    </row>
    <row r="12876" spans="1:17" x14ac:dyDescent="0.3">
      <c r="A12876" s="45" t="s">
        <v>761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4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50">
        <v>44441</v>
      </c>
      <c r="P12876" s="150">
        <f t="shared" si="532"/>
        <v>44423</v>
      </c>
      <c r="Q12876" s="150">
        <f t="shared" si="533"/>
        <v>44436</v>
      </c>
    </row>
    <row r="12877" spans="1:17" x14ac:dyDescent="0.3">
      <c r="A12877" s="45" t="s">
        <v>760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4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53</v>
      </c>
      <c r="N12877" s="60">
        <v>11604.216005404951</v>
      </c>
      <c r="O12877" s="150">
        <v>44441</v>
      </c>
      <c r="P12877" s="150">
        <f t="shared" si="532"/>
        <v>44423</v>
      </c>
      <c r="Q12877" s="150">
        <f t="shared" si="533"/>
        <v>44436</v>
      </c>
    </row>
    <row r="12878" spans="1:17" x14ac:dyDescent="0.3">
      <c r="A12878" s="45" t="s">
        <v>759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4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50">
        <v>44441</v>
      </c>
      <c r="P12878" s="150">
        <f t="shared" si="532"/>
        <v>44423</v>
      </c>
      <c r="Q12878" s="150">
        <f t="shared" si="533"/>
        <v>44436</v>
      </c>
    </row>
    <row r="12879" spans="1:17" x14ac:dyDescent="0.3">
      <c r="A12879" s="45" t="s">
        <v>758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4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50">
        <v>44441</v>
      </c>
      <c r="P12879" s="150">
        <f t="shared" si="532"/>
        <v>44423</v>
      </c>
      <c r="Q12879" s="150">
        <f t="shared" si="533"/>
        <v>44436</v>
      </c>
    </row>
    <row r="12880" spans="1:17" x14ac:dyDescent="0.3">
      <c r="A12880" s="45" t="s">
        <v>757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4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50">
        <v>44441</v>
      </c>
      <c r="P12880" s="150">
        <f t="shared" si="532"/>
        <v>44423</v>
      </c>
      <c r="Q12880" s="150">
        <f t="shared" si="533"/>
        <v>44436</v>
      </c>
    </row>
    <row r="12881" spans="1:17" x14ac:dyDescent="0.3">
      <c r="A12881" s="45" t="s">
        <v>756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4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50">
        <v>44441</v>
      </c>
      <c r="P12881" s="150">
        <f t="shared" si="532"/>
        <v>44423</v>
      </c>
      <c r="Q12881" s="150">
        <f t="shared" si="533"/>
        <v>44436</v>
      </c>
    </row>
    <row r="12882" spans="1:17" x14ac:dyDescent="0.3">
      <c r="A12882" s="45" t="s">
        <v>755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4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53</v>
      </c>
      <c r="N12882" s="60">
        <v>8146.9328990860649</v>
      </c>
      <c r="O12882" s="150">
        <v>44441</v>
      </c>
      <c r="P12882" s="150">
        <f t="shared" si="532"/>
        <v>44423</v>
      </c>
      <c r="Q12882" s="150">
        <f t="shared" si="533"/>
        <v>44436</v>
      </c>
    </row>
    <row r="12883" spans="1:17" x14ac:dyDescent="0.3">
      <c r="A12883" s="45" t="s">
        <v>754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4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50">
        <v>44441</v>
      </c>
      <c r="P12883" s="150">
        <f t="shared" si="532"/>
        <v>44423</v>
      </c>
      <c r="Q12883" s="150">
        <f t="shared" si="533"/>
        <v>44436</v>
      </c>
    </row>
    <row r="12884" spans="1:17" x14ac:dyDescent="0.3">
      <c r="A12884" s="45" t="s">
        <v>753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4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50">
        <v>44441</v>
      </c>
      <c r="P12884" s="150">
        <f t="shared" si="532"/>
        <v>44423</v>
      </c>
      <c r="Q12884" s="150">
        <f t="shared" si="533"/>
        <v>44436</v>
      </c>
    </row>
    <row r="12885" spans="1:17" x14ac:dyDescent="0.3">
      <c r="A12885" s="45" t="s">
        <v>752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4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53</v>
      </c>
      <c r="N12885" s="60">
        <v>12452.086080108686</v>
      </c>
      <c r="O12885" s="150">
        <v>44441</v>
      </c>
      <c r="P12885" s="150">
        <f t="shared" si="532"/>
        <v>44423</v>
      </c>
      <c r="Q12885" s="150">
        <f t="shared" si="533"/>
        <v>44436</v>
      </c>
    </row>
    <row r="12886" spans="1:17" x14ac:dyDescent="0.3">
      <c r="A12886" s="45" t="s">
        <v>751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4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50">
        <v>44441</v>
      </c>
      <c r="P12886" s="150">
        <f t="shared" si="532"/>
        <v>44423</v>
      </c>
      <c r="Q12886" s="150">
        <f t="shared" si="533"/>
        <v>44436</v>
      </c>
    </row>
    <row r="12887" spans="1:17" x14ac:dyDescent="0.3">
      <c r="A12887" s="45" t="s">
        <v>750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4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50">
        <v>44441</v>
      </c>
      <c r="P12887" s="150">
        <f t="shared" si="532"/>
        <v>44423</v>
      </c>
      <c r="Q12887" s="150">
        <f t="shared" si="533"/>
        <v>44436</v>
      </c>
    </row>
    <row r="12888" spans="1:17" x14ac:dyDescent="0.3">
      <c r="A12888" s="45" t="s">
        <v>749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4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53</v>
      </c>
      <c r="N12888" s="60">
        <v>7048.3695338354237</v>
      </c>
      <c r="O12888" s="150">
        <v>44441</v>
      </c>
      <c r="P12888" s="150">
        <f t="shared" si="532"/>
        <v>44423</v>
      </c>
      <c r="Q12888" s="150">
        <f t="shared" si="533"/>
        <v>44436</v>
      </c>
    </row>
    <row r="12889" spans="1:17" x14ac:dyDescent="0.3">
      <c r="A12889" s="45" t="s">
        <v>748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4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53</v>
      </c>
      <c r="N12889" s="60">
        <v>6186.331089777651</v>
      </c>
      <c r="O12889" s="150">
        <v>44441</v>
      </c>
      <c r="P12889" s="150">
        <f t="shared" si="532"/>
        <v>44423</v>
      </c>
      <c r="Q12889" s="150">
        <f t="shared" si="533"/>
        <v>44436</v>
      </c>
    </row>
    <row r="12890" spans="1:17" x14ac:dyDescent="0.3">
      <c r="A12890" s="45" t="s">
        <v>747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4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50">
        <v>44441</v>
      </c>
      <c r="P12890" s="150">
        <f t="shared" si="532"/>
        <v>44423</v>
      </c>
      <c r="Q12890" s="150">
        <f t="shared" si="533"/>
        <v>44436</v>
      </c>
    </row>
    <row r="12891" spans="1:17" x14ac:dyDescent="0.3">
      <c r="A12891" s="45" t="s">
        <v>746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4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50">
        <v>44441</v>
      </c>
      <c r="P12891" s="150">
        <f t="shared" si="532"/>
        <v>44423</v>
      </c>
      <c r="Q12891" s="150">
        <f t="shared" si="533"/>
        <v>44436</v>
      </c>
    </row>
    <row r="12892" spans="1:17" x14ac:dyDescent="0.3">
      <c r="A12892" s="45" t="s">
        <v>745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4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50">
        <v>44441</v>
      </c>
      <c r="P12892" s="150">
        <f t="shared" si="532"/>
        <v>44423</v>
      </c>
      <c r="Q12892" s="150">
        <f t="shared" si="533"/>
        <v>44436</v>
      </c>
    </row>
    <row r="12893" spans="1:17" x14ac:dyDescent="0.3">
      <c r="A12893" s="45" t="s">
        <v>744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4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50">
        <v>44441</v>
      </c>
      <c r="P12893" s="150">
        <f t="shared" si="532"/>
        <v>44423</v>
      </c>
      <c r="Q12893" s="150">
        <f t="shared" si="533"/>
        <v>44436</v>
      </c>
    </row>
    <row r="12894" spans="1:17" x14ac:dyDescent="0.3">
      <c r="A12894" s="45" t="s">
        <v>743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4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50">
        <v>44441</v>
      </c>
      <c r="P12894" s="150">
        <f t="shared" si="532"/>
        <v>44423</v>
      </c>
      <c r="Q12894" s="150">
        <f t="shared" si="533"/>
        <v>44436</v>
      </c>
    </row>
    <row r="12895" spans="1:17" x14ac:dyDescent="0.3">
      <c r="A12895" s="45" t="s">
        <v>742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4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53</v>
      </c>
      <c r="N12895" s="60">
        <v>7797.7245949583939</v>
      </c>
      <c r="O12895" s="150">
        <v>44441</v>
      </c>
      <c r="P12895" s="150">
        <f t="shared" si="532"/>
        <v>44423</v>
      </c>
      <c r="Q12895" s="150">
        <f t="shared" si="533"/>
        <v>44436</v>
      </c>
    </row>
    <row r="12896" spans="1:17" x14ac:dyDescent="0.3">
      <c r="A12896" s="45" t="s">
        <v>741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4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50">
        <v>44441</v>
      </c>
      <c r="P12896" s="150">
        <f t="shared" si="532"/>
        <v>44423</v>
      </c>
      <c r="Q12896" s="150">
        <f t="shared" si="533"/>
        <v>44436</v>
      </c>
    </row>
    <row r="12897" spans="1:17" x14ac:dyDescent="0.3">
      <c r="A12897" s="45" t="s">
        <v>740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4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50">
        <v>44441</v>
      </c>
      <c r="P12897" s="150">
        <f t="shared" si="532"/>
        <v>44423</v>
      </c>
      <c r="Q12897" s="150">
        <f t="shared" si="533"/>
        <v>44436</v>
      </c>
    </row>
    <row r="12898" spans="1:17" x14ac:dyDescent="0.3">
      <c r="A12898" s="45" t="s">
        <v>739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4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50">
        <v>44441</v>
      </c>
      <c r="P12898" s="150">
        <f t="shared" si="532"/>
        <v>44423</v>
      </c>
      <c r="Q12898" s="150">
        <f t="shared" si="533"/>
        <v>44436</v>
      </c>
    </row>
    <row r="12899" spans="1:17" x14ac:dyDescent="0.3">
      <c r="A12899" s="45" t="s">
        <v>738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4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50">
        <v>44441</v>
      </c>
      <c r="P12899" s="150">
        <f t="shared" si="532"/>
        <v>44423</v>
      </c>
      <c r="Q12899" s="150">
        <f t="shared" si="533"/>
        <v>44436</v>
      </c>
    </row>
    <row r="12900" spans="1:17" x14ac:dyDescent="0.3">
      <c r="A12900" s="45" t="s">
        <v>737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4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53</v>
      </c>
      <c r="N12900" s="60">
        <v>8236.424587275209</v>
      </c>
      <c r="O12900" s="150">
        <v>44441</v>
      </c>
      <c r="P12900" s="150">
        <f t="shared" si="532"/>
        <v>44423</v>
      </c>
      <c r="Q12900" s="150">
        <f t="shared" si="533"/>
        <v>44436</v>
      </c>
    </row>
    <row r="12901" spans="1:17" x14ac:dyDescent="0.3">
      <c r="A12901" s="45" t="s">
        <v>736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4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53</v>
      </c>
      <c r="N12901" s="60">
        <v>9890.1452542096195</v>
      </c>
      <c r="O12901" s="150">
        <v>44441</v>
      </c>
      <c r="P12901" s="150">
        <f t="shared" si="532"/>
        <v>44423</v>
      </c>
      <c r="Q12901" s="150">
        <f t="shared" si="533"/>
        <v>44436</v>
      </c>
    </row>
    <row r="12902" spans="1:17" x14ac:dyDescent="0.3">
      <c r="A12902" s="45" t="s">
        <v>735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4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53</v>
      </c>
      <c r="N12902" s="60">
        <v>10799.848211105535</v>
      </c>
      <c r="O12902" s="150">
        <v>44441</v>
      </c>
      <c r="P12902" s="150">
        <f t="shared" si="532"/>
        <v>44423</v>
      </c>
      <c r="Q12902" s="150">
        <f t="shared" si="533"/>
        <v>44436</v>
      </c>
    </row>
    <row r="12903" spans="1:17" x14ac:dyDescent="0.3">
      <c r="A12903" s="45" t="s">
        <v>734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4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53</v>
      </c>
      <c r="N12903" s="60">
        <v>2481.3091998757391</v>
      </c>
      <c r="O12903" s="150">
        <v>44441</v>
      </c>
      <c r="P12903" s="150">
        <f t="shared" ref="P12903:P12966" si="534">O12903-18</f>
        <v>44423</v>
      </c>
      <c r="Q12903" s="150">
        <f t="shared" ref="Q12903:Q12966" si="535">O12903-5</f>
        <v>44436</v>
      </c>
    </row>
    <row r="12904" spans="1:17" x14ac:dyDescent="0.3">
      <c r="A12904" s="45" t="s">
        <v>733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4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50">
        <v>44441</v>
      </c>
      <c r="P12904" s="150">
        <f t="shared" si="534"/>
        <v>44423</v>
      </c>
      <c r="Q12904" s="150">
        <f t="shared" si="535"/>
        <v>44436</v>
      </c>
    </row>
    <row r="12905" spans="1:17" x14ac:dyDescent="0.3">
      <c r="A12905" s="45" t="s">
        <v>732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4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53</v>
      </c>
      <c r="N12905" s="60">
        <v>11844.026736069191</v>
      </c>
      <c r="O12905" s="150">
        <v>44441</v>
      </c>
      <c r="P12905" s="150">
        <f t="shared" si="534"/>
        <v>44423</v>
      </c>
      <c r="Q12905" s="150">
        <f t="shared" si="535"/>
        <v>44436</v>
      </c>
    </row>
    <row r="12906" spans="1:17" x14ac:dyDescent="0.3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4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53</v>
      </c>
      <c r="N12906" s="60">
        <v>11326.443106409666</v>
      </c>
      <c r="O12906" s="150">
        <v>44441</v>
      </c>
      <c r="P12906" s="150">
        <f t="shared" si="534"/>
        <v>44423</v>
      </c>
      <c r="Q12906" s="150">
        <f t="shared" si="535"/>
        <v>44436</v>
      </c>
    </row>
    <row r="12907" spans="1:17" x14ac:dyDescent="0.3">
      <c r="A12907" s="45" t="s">
        <v>731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4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50">
        <v>44441</v>
      </c>
      <c r="P12907" s="150">
        <f t="shared" si="534"/>
        <v>44423</v>
      </c>
      <c r="Q12907" s="150">
        <f t="shared" si="535"/>
        <v>44436</v>
      </c>
    </row>
    <row r="12908" spans="1:17" x14ac:dyDescent="0.3">
      <c r="A12908" s="45" t="s">
        <v>730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4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53</v>
      </c>
      <c r="N12908" s="60">
        <v>13299.630546342376</v>
      </c>
      <c r="O12908" s="150">
        <v>44441</v>
      </c>
      <c r="P12908" s="150">
        <f t="shared" si="534"/>
        <v>44423</v>
      </c>
      <c r="Q12908" s="150">
        <f t="shared" si="535"/>
        <v>44436</v>
      </c>
    </row>
    <row r="12909" spans="1:17" x14ac:dyDescent="0.3">
      <c r="A12909" s="45" t="s">
        <v>729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4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50">
        <v>44441</v>
      </c>
      <c r="P12909" s="150">
        <f t="shared" si="534"/>
        <v>44423</v>
      </c>
      <c r="Q12909" s="150">
        <f t="shared" si="535"/>
        <v>44436</v>
      </c>
    </row>
    <row r="12910" spans="1:17" x14ac:dyDescent="0.3">
      <c r="A12910" s="45" t="s">
        <v>728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4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53</v>
      </c>
      <c r="N12910" s="60">
        <v>9877.9925943531598</v>
      </c>
      <c r="O12910" s="150">
        <v>44441</v>
      </c>
      <c r="P12910" s="150">
        <f t="shared" si="534"/>
        <v>44423</v>
      </c>
      <c r="Q12910" s="150">
        <f t="shared" si="535"/>
        <v>44436</v>
      </c>
    </row>
    <row r="12911" spans="1:17" x14ac:dyDescent="0.3">
      <c r="A12911" s="45" t="s">
        <v>727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4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53</v>
      </c>
      <c r="N12911" s="60">
        <v>5653.8805940750726</v>
      </c>
      <c r="O12911" s="150">
        <v>44441</v>
      </c>
      <c r="P12911" s="150">
        <f t="shared" si="534"/>
        <v>44423</v>
      </c>
      <c r="Q12911" s="150">
        <f t="shared" si="535"/>
        <v>44436</v>
      </c>
    </row>
    <row r="12912" spans="1:17" x14ac:dyDescent="0.3">
      <c r="A12912" s="45" t="s">
        <v>726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4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53</v>
      </c>
      <c r="N12912" s="60">
        <v>3479.3196176936549</v>
      </c>
      <c r="O12912" s="150">
        <v>44441</v>
      </c>
      <c r="P12912" s="150">
        <f t="shared" si="534"/>
        <v>44423</v>
      </c>
      <c r="Q12912" s="150">
        <f t="shared" si="535"/>
        <v>44436</v>
      </c>
    </row>
    <row r="12913" spans="1:17" x14ac:dyDescent="0.3">
      <c r="A12913" s="45" t="s">
        <v>725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4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50">
        <v>44441</v>
      </c>
      <c r="P12913" s="150">
        <f t="shared" si="534"/>
        <v>44423</v>
      </c>
      <c r="Q12913" s="150">
        <f t="shared" si="535"/>
        <v>44436</v>
      </c>
    </row>
    <row r="12914" spans="1:17" x14ac:dyDescent="0.3">
      <c r="A12914" s="45" t="s">
        <v>724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4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50">
        <v>44441</v>
      </c>
      <c r="P12914" s="150">
        <f t="shared" si="534"/>
        <v>44423</v>
      </c>
      <c r="Q12914" s="150">
        <f t="shared" si="535"/>
        <v>44436</v>
      </c>
    </row>
    <row r="12915" spans="1:17" x14ac:dyDescent="0.3">
      <c r="A12915" s="45" t="s">
        <v>723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4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50">
        <v>44441</v>
      </c>
      <c r="P12915" s="150">
        <f t="shared" si="534"/>
        <v>44423</v>
      </c>
      <c r="Q12915" s="150">
        <f t="shared" si="535"/>
        <v>44436</v>
      </c>
    </row>
    <row r="12916" spans="1:17" x14ac:dyDescent="0.3">
      <c r="A12916" s="45" t="s">
        <v>722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4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53</v>
      </c>
      <c r="N12916" s="60">
        <v>20548.586376086438</v>
      </c>
      <c r="O12916" s="150">
        <v>44441</v>
      </c>
      <c r="P12916" s="150">
        <f t="shared" si="534"/>
        <v>44423</v>
      </c>
      <c r="Q12916" s="150">
        <f t="shared" si="535"/>
        <v>44436</v>
      </c>
    </row>
    <row r="12917" spans="1:17" x14ac:dyDescent="0.3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4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50">
        <v>44441</v>
      </c>
      <c r="P12917" s="150">
        <f t="shared" si="534"/>
        <v>44423</v>
      </c>
      <c r="Q12917" s="150">
        <f t="shared" si="535"/>
        <v>44436</v>
      </c>
    </row>
    <row r="12918" spans="1:17" x14ac:dyDescent="0.3">
      <c r="A12918" s="45" t="s">
        <v>721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4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53</v>
      </c>
      <c r="N12918" s="60">
        <v>11160.114814710892</v>
      </c>
      <c r="O12918" s="150">
        <v>44441</v>
      </c>
      <c r="P12918" s="150">
        <f t="shared" si="534"/>
        <v>44423</v>
      </c>
      <c r="Q12918" s="150">
        <f t="shared" si="535"/>
        <v>44436</v>
      </c>
    </row>
    <row r="12919" spans="1:17" x14ac:dyDescent="0.3">
      <c r="A12919" s="45" t="s">
        <v>720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4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53</v>
      </c>
      <c r="N12919" s="60">
        <v>8478.5371138101546</v>
      </c>
      <c r="O12919" s="150">
        <v>44441</v>
      </c>
      <c r="P12919" s="150">
        <f t="shared" si="534"/>
        <v>44423</v>
      </c>
      <c r="Q12919" s="150">
        <f t="shared" si="535"/>
        <v>44436</v>
      </c>
    </row>
    <row r="12920" spans="1:17" x14ac:dyDescent="0.3">
      <c r="A12920" s="45" t="s">
        <v>719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4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53</v>
      </c>
      <c r="N12920" s="60">
        <v>6176.2804333053255</v>
      </c>
      <c r="O12920" s="150">
        <v>44441</v>
      </c>
      <c r="P12920" s="150">
        <f t="shared" si="534"/>
        <v>44423</v>
      </c>
      <c r="Q12920" s="150">
        <f t="shared" si="535"/>
        <v>44436</v>
      </c>
    </row>
    <row r="12921" spans="1:17" x14ac:dyDescent="0.3">
      <c r="A12921" s="45" t="s">
        <v>718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4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53</v>
      </c>
      <c r="N12921" s="60">
        <v>6800.8665453451467</v>
      </c>
      <c r="O12921" s="150">
        <v>44441</v>
      </c>
      <c r="P12921" s="150">
        <f t="shared" si="534"/>
        <v>44423</v>
      </c>
      <c r="Q12921" s="150">
        <f t="shared" si="535"/>
        <v>44436</v>
      </c>
    </row>
    <row r="12922" spans="1:17" x14ac:dyDescent="0.3">
      <c r="A12922" s="45" t="s">
        <v>717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4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50">
        <v>44441</v>
      </c>
      <c r="P12922" s="150">
        <f t="shared" si="534"/>
        <v>44423</v>
      </c>
      <c r="Q12922" s="150">
        <f t="shared" si="535"/>
        <v>44436</v>
      </c>
    </row>
    <row r="12923" spans="1:17" x14ac:dyDescent="0.3">
      <c r="A12923" s="45" t="s">
        <v>716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4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53</v>
      </c>
      <c r="N12923" s="60">
        <v>21312.035462114327</v>
      </c>
      <c r="O12923" s="150">
        <v>44441</v>
      </c>
      <c r="P12923" s="150">
        <f t="shared" si="534"/>
        <v>44423</v>
      </c>
      <c r="Q12923" s="150">
        <f t="shared" si="535"/>
        <v>44436</v>
      </c>
    </row>
    <row r="12924" spans="1:17" x14ac:dyDescent="0.3">
      <c r="A12924" s="45" t="s">
        <v>715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4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53</v>
      </c>
      <c r="N12924" s="60">
        <v>11973.238577286225</v>
      </c>
      <c r="O12924" s="150">
        <v>44441</v>
      </c>
      <c r="P12924" s="150">
        <f t="shared" si="534"/>
        <v>44423</v>
      </c>
      <c r="Q12924" s="150">
        <f t="shared" si="535"/>
        <v>44436</v>
      </c>
    </row>
    <row r="12925" spans="1:17" x14ac:dyDescent="0.3">
      <c r="A12925" s="45" t="s">
        <v>714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4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50">
        <v>44441</v>
      </c>
      <c r="P12925" s="150">
        <f t="shared" si="534"/>
        <v>44423</v>
      </c>
      <c r="Q12925" s="150">
        <f t="shared" si="535"/>
        <v>44436</v>
      </c>
    </row>
    <row r="12926" spans="1:17" x14ac:dyDescent="0.3">
      <c r="A12926" s="45" t="s">
        <v>713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4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50">
        <v>44441</v>
      </c>
      <c r="P12926" s="150">
        <f t="shared" si="534"/>
        <v>44423</v>
      </c>
      <c r="Q12926" s="150">
        <f t="shared" si="535"/>
        <v>44436</v>
      </c>
    </row>
    <row r="12927" spans="1:17" x14ac:dyDescent="0.3">
      <c r="A12927" s="45" t="s">
        <v>712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4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53</v>
      </c>
      <c r="N12927" s="60">
        <v>13465.679122950496</v>
      </c>
      <c r="O12927" s="150">
        <v>44441</v>
      </c>
      <c r="P12927" s="150">
        <f t="shared" si="534"/>
        <v>44423</v>
      </c>
      <c r="Q12927" s="150">
        <f t="shared" si="535"/>
        <v>44436</v>
      </c>
    </row>
    <row r="12928" spans="1:17" x14ac:dyDescent="0.3">
      <c r="A12928" s="45" t="s">
        <v>711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4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50">
        <v>44441</v>
      </c>
      <c r="P12928" s="150">
        <f t="shared" si="534"/>
        <v>44423</v>
      </c>
      <c r="Q12928" s="150">
        <f t="shared" si="535"/>
        <v>44436</v>
      </c>
    </row>
    <row r="12929" spans="1:17" x14ac:dyDescent="0.3">
      <c r="A12929" s="45" t="s">
        <v>710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4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50">
        <v>44441</v>
      </c>
      <c r="P12929" s="150">
        <f t="shared" si="534"/>
        <v>44423</v>
      </c>
      <c r="Q12929" s="150">
        <f t="shared" si="535"/>
        <v>44436</v>
      </c>
    </row>
    <row r="12930" spans="1:17" x14ac:dyDescent="0.3">
      <c r="A12930" s="45" t="s">
        <v>709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4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50">
        <v>44441</v>
      </c>
      <c r="P12930" s="150">
        <f t="shared" si="534"/>
        <v>44423</v>
      </c>
      <c r="Q12930" s="150">
        <f t="shared" si="535"/>
        <v>44436</v>
      </c>
    </row>
    <row r="12931" spans="1:17" x14ac:dyDescent="0.3">
      <c r="A12931" s="45" t="s">
        <v>708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4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53</v>
      </c>
      <c r="N12931" s="60">
        <v>6653.7797511043927</v>
      </c>
      <c r="O12931" s="150">
        <v>44441</v>
      </c>
      <c r="P12931" s="150">
        <f t="shared" si="534"/>
        <v>44423</v>
      </c>
      <c r="Q12931" s="150">
        <f t="shared" si="535"/>
        <v>44436</v>
      </c>
    </row>
    <row r="12932" spans="1:17" x14ac:dyDescent="0.3">
      <c r="A12932" s="45" t="s">
        <v>707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4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53</v>
      </c>
      <c r="N12932" s="60">
        <v>8332.5076629661871</v>
      </c>
      <c r="O12932" s="150">
        <v>44441</v>
      </c>
      <c r="P12932" s="150">
        <f t="shared" si="534"/>
        <v>44423</v>
      </c>
      <c r="Q12932" s="150">
        <f t="shared" si="535"/>
        <v>44436</v>
      </c>
    </row>
    <row r="12933" spans="1:17" x14ac:dyDescent="0.3">
      <c r="A12933" s="45" t="s">
        <v>706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4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53</v>
      </c>
      <c r="N12933" s="60">
        <v>6138.4856031421741</v>
      </c>
      <c r="O12933" s="150">
        <v>44441</v>
      </c>
      <c r="P12933" s="150">
        <f t="shared" si="534"/>
        <v>44423</v>
      </c>
      <c r="Q12933" s="150">
        <f t="shared" si="535"/>
        <v>44436</v>
      </c>
    </row>
    <row r="12934" spans="1:17" x14ac:dyDescent="0.3">
      <c r="A12934" s="45" t="s">
        <v>705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4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53</v>
      </c>
      <c r="N12934" s="60">
        <v>5053.310835306459</v>
      </c>
      <c r="O12934" s="150">
        <v>44441</v>
      </c>
      <c r="P12934" s="150">
        <f t="shared" si="534"/>
        <v>44423</v>
      </c>
      <c r="Q12934" s="150">
        <f t="shared" si="535"/>
        <v>44436</v>
      </c>
    </row>
    <row r="12935" spans="1:17" x14ac:dyDescent="0.3">
      <c r="A12935" s="45" t="s">
        <v>704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4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53</v>
      </c>
      <c r="N12935" s="60">
        <v>6705.7686988118094</v>
      </c>
      <c r="O12935" s="150">
        <v>44441</v>
      </c>
      <c r="P12935" s="150">
        <f t="shared" si="534"/>
        <v>44423</v>
      </c>
      <c r="Q12935" s="150">
        <f t="shared" si="535"/>
        <v>44436</v>
      </c>
    </row>
    <row r="12936" spans="1:17" x14ac:dyDescent="0.3">
      <c r="A12936" s="45" t="s">
        <v>703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4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53</v>
      </c>
      <c r="N12936" s="60">
        <v>10275.428927378254</v>
      </c>
      <c r="O12936" s="150">
        <v>44441</v>
      </c>
      <c r="P12936" s="150">
        <f t="shared" si="534"/>
        <v>44423</v>
      </c>
      <c r="Q12936" s="150">
        <f t="shared" si="535"/>
        <v>44436</v>
      </c>
    </row>
    <row r="12937" spans="1:17" x14ac:dyDescent="0.3">
      <c r="A12937" s="45" t="s">
        <v>702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4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53</v>
      </c>
      <c r="N12937" s="60">
        <v>19482.492533098102</v>
      </c>
      <c r="O12937" s="150">
        <v>44441</v>
      </c>
      <c r="P12937" s="150">
        <f t="shared" si="534"/>
        <v>44423</v>
      </c>
      <c r="Q12937" s="150">
        <f t="shared" si="535"/>
        <v>44436</v>
      </c>
    </row>
    <row r="12938" spans="1:17" x14ac:dyDescent="0.3">
      <c r="A12938" s="45" t="s">
        <v>701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4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50">
        <v>44441</v>
      </c>
      <c r="P12938" s="150">
        <f t="shared" si="534"/>
        <v>44423</v>
      </c>
      <c r="Q12938" s="150">
        <f t="shared" si="535"/>
        <v>44436</v>
      </c>
    </row>
    <row r="12939" spans="1:17" x14ac:dyDescent="0.3">
      <c r="A12939" s="45" t="s">
        <v>700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4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50">
        <v>44441</v>
      </c>
      <c r="P12939" s="150">
        <f t="shared" si="534"/>
        <v>44423</v>
      </c>
      <c r="Q12939" s="150">
        <f t="shared" si="535"/>
        <v>44436</v>
      </c>
    </row>
    <row r="12940" spans="1:17" x14ac:dyDescent="0.3">
      <c r="A12940" s="45" t="s">
        <v>699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4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50">
        <v>44441</v>
      </c>
      <c r="P12940" s="150">
        <f t="shared" si="534"/>
        <v>44423</v>
      </c>
      <c r="Q12940" s="150">
        <f t="shared" si="535"/>
        <v>44436</v>
      </c>
    </row>
    <row r="12941" spans="1:17" x14ac:dyDescent="0.3">
      <c r="A12941" s="45" t="s">
        <v>698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4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53</v>
      </c>
      <c r="N12941" s="60">
        <v>4986.9280227742674</v>
      </c>
      <c r="O12941" s="150">
        <v>44441</v>
      </c>
      <c r="P12941" s="150">
        <f t="shared" si="534"/>
        <v>44423</v>
      </c>
      <c r="Q12941" s="150">
        <f t="shared" si="535"/>
        <v>44436</v>
      </c>
    </row>
    <row r="12942" spans="1:17" x14ac:dyDescent="0.3">
      <c r="A12942" s="45" t="s">
        <v>697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4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50">
        <v>44441</v>
      </c>
      <c r="P12942" s="150">
        <f t="shared" si="534"/>
        <v>44423</v>
      </c>
      <c r="Q12942" s="150">
        <f t="shared" si="535"/>
        <v>44436</v>
      </c>
    </row>
    <row r="12943" spans="1:17" x14ac:dyDescent="0.3">
      <c r="A12943" s="45" t="s">
        <v>696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4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53</v>
      </c>
      <c r="N12943" s="60">
        <v>8756.1831541606261</v>
      </c>
      <c r="O12943" s="150">
        <v>44441</v>
      </c>
      <c r="P12943" s="150">
        <f t="shared" si="534"/>
        <v>44423</v>
      </c>
      <c r="Q12943" s="150">
        <f t="shared" si="535"/>
        <v>44436</v>
      </c>
    </row>
    <row r="12944" spans="1:17" x14ac:dyDescent="0.3">
      <c r="A12944" s="45" t="s">
        <v>695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4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53</v>
      </c>
      <c r="N12944" s="60">
        <v>6011.8770455451549</v>
      </c>
      <c r="O12944" s="150">
        <v>44441</v>
      </c>
      <c r="P12944" s="150">
        <f t="shared" si="534"/>
        <v>44423</v>
      </c>
      <c r="Q12944" s="150">
        <f t="shared" si="535"/>
        <v>44436</v>
      </c>
    </row>
    <row r="12945" spans="1:17" x14ac:dyDescent="0.3">
      <c r="A12945" s="45" t="s">
        <v>694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4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50">
        <v>44441</v>
      </c>
      <c r="P12945" s="150">
        <f t="shared" si="534"/>
        <v>44423</v>
      </c>
      <c r="Q12945" s="150">
        <f t="shared" si="535"/>
        <v>44436</v>
      </c>
    </row>
    <row r="12946" spans="1:17" x14ac:dyDescent="0.3">
      <c r="A12946" s="45" t="s">
        <v>693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4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50">
        <v>44441</v>
      </c>
      <c r="P12946" s="150">
        <f t="shared" si="534"/>
        <v>44423</v>
      </c>
      <c r="Q12946" s="150">
        <f t="shared" si="535"/>
        <v>44436</v>
      </c>
    </row>
    <row r="12947" spans="1:17" x14ac:dyDescent="0.3">
      <c r="A12947" s="45" t="s">
        <v>692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4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50">
        <v>44441</v>
      </c>
      <c r="P12947" s="150">
        <f t="shared" si="534"/>
        <v>44423</v>
      </c>
      <c r="Q12947" s="150">
        <f t="shared" si="535"/>
        <v>44436</v>
      </c>
    </row>
    <row r="12948" spans="1:17" x14ac:dyDescent="0.3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4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50">
        <v>44441</v>
      </c>
      <c r="P12948" s="150">
        <f t="shared" si="534"/>
        <v>44423</v>
      </c>
      <c r="Q12948" s="150">
        <f t="shared" si="535"/>
        <v>44436</v>
      </c>
    </row>
    <row r="12949" spans="1:17" x14ac:dyDescent="0.3">
      <c r="A12949" s="45" t="s">
        <v>691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4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53</v>
      </c>
      <c r="N12949" s="60">
        <v>5753.0912725159069</v>
      </c>
      <c r="O12949" s="150">
        <v>44441</v>
      </c>
      <c r="P12949" s="150">
        <f t="shared" si="534"/>
        <v>44423</v>
      </c>
      <c r="Q12949" s="150">
        <f t="shared" si="535"/>
        <v>44436</v>
      </c>
    </row>
    <row r="12950" spans="1:17" x14ac:dyDescent="0.3">
      <c r="A12950" s="45" t="s">
        <v>690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4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53</v>
      </c>
      <c r="N12950" s="60">
        <v>8296.5642962255497</v>
      </c>
      <c r="O12950" s="150">
        <v>44441</v>
      </c>
      <c r="P12950" s="150">
        <f t="shared" si="534"/>
        <v>44423</v>
      </c>
      <c r="Q12950" s="150">
        <f t="shared" si="535"/>
        <v>44436</v>
      </c>
    </row>
    <row r="12951" spans="1:17" x14ac:dyDescent="0.3">
      <c r="A12951" s="45" t="s">
        <v>689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4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53</v>
      </c>
      <c r="N12951" s="60">
        <v>27992.531077752032</v>
      </c>
      <c r="O12951" s="150">
        <v>44441</v>
      </c>
      <c r="P12951" s="150">
        <f t="shared" si="534"/>
        <v>44423</v>
      </c>
      <c r="Q12951" s="150">
        <f t="shared" si="535"/>
        <v>44436</v>
      </c>
    </row>
    <row r="12952" spans="1:17" x14ac:dyDescent="0.3">
      <c r="A12952" s="45" t="s">
        <v>688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4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50">
        <v>44441</v>
      </c>
      <c r="P12952" s="150">
        <f t="shared" si="534"/>
        <v>44423</v>
      </c>
      <c r="Q12952" s="150">
        <f t="shared" si="535"/>
        <v>44436</v>
      </c>
    </row>
    <row r="12953" spans="1:17" x14ac:dyDescent="0.3">
      <c r="A12953" s="45" t="s">
        <v>687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4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50">
        <v>44441</v>
      </c>
      <c r="P12953" s="150">
        <f t="shared" si="534"/>
        <v>44423</v>
      </c>
      <c r="Q12953" s="150">
        <f t="shared" si="535"/>
        <v>44436</v>
      </c>
    </row>
    <row r="12954" spans="1:17" x14ac:dyDescent="0.3">
      <c r="A12954" s="45" t="s">
        <v>686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4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50">
        <v>44441</v>
      </c>
      <c r="P12954" s="150">
        <f t="shared" si="534"/>
        <v>44423</v>
      </c>
      <c r="Q12954" s="150">
        <f t="shared" si="535"/>
        <v>44436</v>
      </c>
    </row>
    <row r="12955" spans="1:17" x14ac:dyDescent="0.3">
      <c r="A12955" s="45" t="s">
        <v>685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4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50">
        <v>44441</v>
      </c>
      <c r="P12955" s="150">
        <f t="shared" si="534"/>
        <v>44423</v>
      </c>
      <c r="Q12955" s="150">
        <f t="shared" si="535"/>
        <v>44436</v>
      </c>
    </row>
    <row r="12956" spans="1:17" x14ac:dyDescent="0.3">
      <c r="A12956" s="45" t="s">
        <v>684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4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53</v>
      </c>
      <c r="N12956" s="60">
        <v>5553.5414562938377</v>
      </c>
      <c r="O12956" s="150">
        <v>44441</v>
      </c>
      <c r="P12956" s="150">
        <f t="shared" si="534"/>
        <v>44423</v>
      </c>
      <c r="Q12956" s="150">
        <f t="shared" si="535"/>
        <v>44436</v>
      </c>
    </row>
    <row r="12957" spans="1:17" x14ac:dyDescent="0.3">
      <c r="A12957" s="45" t="s">
        <v>683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4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53</v>
      </c>
      <c r="N12957" s="60">
        <v>10330.488661387521</v>
      </c>
      <c r="O12957" s="150">
        <v>44441</v>
      </c>
      <c r="P12957" s="150">
        <f t="shared" si="534"/>
        <v>44423</v>
      </c>
      <c r="Q12957" s="150">
        <f t="shared" si="535"/>
        <v>44436</v>
      </c>
    </row>
    <row r="12958" spans="1:17" x14ac:dyDescent="0.3">
      <c r="A12958" s="45" t="s">
        <v>682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4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50">
        <v>44441</v>
      </c>
      <c r="P12958" s="150">
        <f t="shared" si="534"/>
        <v>44423</v>
      </c>
      <c r="Q12958" s="150">
        <f t="shared" si="535"/>
        <v>44436</v>
      </c>
    </row>
    <row r="12959" spans="1:17" x14ac:dyDescent="0.3">
      <c r="A12959" s="45" t="s">
        <v>681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4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53</v>
      </c>
      <c r="N12959" s="60">
        <v>7082.9093650892873</v>
      </c>
      <c r="O12959" s="150">
        <v>44441</v>
      </c>
      <c r="P12959" s="150">
        <f t="shared" si="534"/>
        <v>44423</v>
      </c>
      <c r="Q12959" s="150">
        <f t="shared" si="535"/>
        <v>44436</v>
      </c>
    </row>
    <row r="12960" spans="1:17" x14ac:dyDescent="0.3">
      <c r="A12960" s="45" t="s">
        <v>680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4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53</v>
      </c>
      <c r="N12960" s="60">
        <v>8993.2799937991913</v>
      </c>
      <c r="O12960" s="150">
        <v>44441</v>
      </c>
      <c r="P12960" s="150">
        <f t="shared" si="534"/>
        <v>44423</v>
      </c>
      <c r="Q12960" s="150">
        <f t="shared" si="535"/>
        <v>44436</v>
      </c>
    </row>
    <row r="12961" spans="1:17" x14ac:dyDescent="0.3">
      <c r="A12961" s="45" t="s">
        <v>679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4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53</v>
      </c>
      <c r="N12961" s="60">
        <v>6685.4135074704818</v>
      </c>
      <c r="O12961" s="150">
        <v>44441</v>
      </c>
      <c r="P12961" s="150">
        <f t="shared" si="534"/>
        <v>44423</v>
      </c>
      <c r="Q12961" s="150">
        <f t="shared" si="535"/>
        <v>44436</v>
      </c>
    </row>
    <row r="12962" spans="1:17" x14ac:dyDescent="0.3">
      <c r="A12962" s="45" t="s">
        <v>678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4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53</v>
      </c>
      <c r="N12962" s="60">
        <v>8039.100690682094</v>
      </c>
      <c r="O12962" s="150">
        <v>44441</v>
      </c>
      <c r="P12962" s="150">
        <f t="shared" si="534"/>
        <v>44423</v>
      </c>
      <c r="Q12962" s="150">
        <f t="shared" si="535"/>
        <v>44436</v>
      </c>
    </row>
    <row r="12963" spans="1:17" x14ac:dyDescent="0.3">
      <c r="A12963" s="45" t="s">
        <v>677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4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50">
        <v>44441</v>
      </c>
      <c r="P12963" s="150">
        <f t="shared" si="534"/>
        <v>44423</v>
      </c>
      <c r="Q12963" s="150">
        <f t="shared" si="535"/>
        <v>44436</v>
      </c>
    </row>
    <row r="12964" spans="1:17" x14ac:dyDescent="0.3">
      <c r="A12964" s="45" t="s">
        <v>676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4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50">
        <v>44441</v>
      </c>
      <c r="P12964" s="150">
        <f t="shared" si="534"/>
        <v>44423</v>
      </c>
      <c r="Q12964" s="150">
        <f t="shared" si="535"/>
        <v>44436</v>
      </c>
    </row>
    <row r="12965" spans="1:17" x14ac:dyDescent="0.3">
      <c r="A12965" s="45" t="s">
        <v>675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4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50">
        <v>44441</v>
      </c>
      <c r="P12965" s="150">
        <f t="shared" si="534"/>
        <v>44423</v>
      </c>
      <c r="Q12965" s="150">
        <f t="shared" si="535"/>
        <v>44436</v>
      </c>
    </row>
    <row r="12966" spans="1:17" x14ac:dyDescent="0.3">
      <c r="A12966" s="45" t="s">
        <v>674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4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53</v>
      </c>
      <c r="N12966" s="60">
        <v>7996.7416840493379</v>
      </c>
      <c r="O12966" s="150">
        <v>44441</v>
      </c>
      <c r="P12966" s="150">
        <f t="shared" si="534"/>
        <v>44423</v>
      </c>
      <c r="Q12966" s="150">
        <f t="shared" si="535"/>
        <v>44436</v>
      </c>
    </row>
    <row r="12967" spans="1:17" x14ac:dyDescent="0.3">
      <c r="A12967" s="45" t="s">
        <v>673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4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50">
        <v>44441</v>
      </c>
      <c r="P12967" s="150">
        <f t="shared" ref="P12967:P13030" si="536">O12967-18</f>
        <v>44423</v>
      </c>
      <c r="Q12967" s="150">
        <f t="shared" ref="Q12967:Q13030" si="537">O12967-5</f>
        <v>44436</v>
      </c>
    </row>
    <row r="12968" spans="1:17" x14ac:dyDescent="0.3">
      <c r="A12968" s="45" t="s">
        <v>672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4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50">
        <v>44441</v>
      </c>
      <c r="P12968" s="150">
        <f t="shared" si="536"/>
        <v>44423</v>
      </c>
      <c r="Q12968" s="150">
        <f t="shared" si="537"/>
        <v>44436</v>
      </c>
    </row>
    <row r="12969" spans="1:17" x14ac:dyDescent="0.3">
      <c r="A12969" s="45" t="s">
        <v>671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4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50">
        <v>44441</v>
      </c>
      <c r="P12969" s="150">
        <f t="shared" si="536"/>
        <v>44423</v>
      </c>
      <c r="Q12969" s="150">
        <f t="shared" si="537"/>
        <v>44436</v>
      </c>
    </row>
    <row r="12970" spans="1:17" x14ac:dyDescent="0.3">
      <c r="A12970" s="45" t="s">
        <v>670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4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50">
        <v>44441</v>
      </c>
      <c r="P12970" s="150">
        <f t="shared" si="536"/>
        <v>44423</v>
      </c>
      <c r="Q12970" s="150">
        <f t="shared" si="537"/>
        <v>44436</v>
      </c>
    </row>
    <row r="12971" spans="1:17" x14ac:dyDescent="0.3">
      <c r="A12971" s="45" t="s">
        <v>669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4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50">
        <v>44441</v>
      </c>
      <c r="P12971" s="150">
        <f t="shared" si="536"/>
        <v>44423</v>
      </c>
      <c r="Q12971" s="150">
        <f t="shared" si="537"/>
        <v>44436</v>
      </c>
    </row>
    <row r="12972" spans="1:17" x14ac:dyDescent="0.3">
      <c r="A12972" s="45" t="s">
        <v>668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4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53</v>
      </c>
      <c r="N12972" s="60">
        <v>9509.9388659480464</v>
      </c>
      <c r="O12972" s="150">
        <v>44441</v>
      </c>
      <c r="P12972" s="150">
        <f t="shared" si="536"/>
        <v>44423</v>
      </c>
      <c r="Q12972" s="150">
        <f t="shared" si="537"/>
        <v>44436</v>
      </c>
    </row>
    <row r="12973" spans="1:17" x14ac:dyDescent="0.3">
      <c r="A12973" s="45" t="s">
        <v>667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4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53</v>
      </c>
      <c r="N12973" s="60">
        <v>8005.8602314645395</v>
      </c>
      <c r="O12973" s="150">
        <v>44441</v>
      </c>
      <c r="P12973" s="150">
        <f t="shared" si="536"/>
        <v>44423</v>
      </c>
      <c r="Q12973" s="150">
        <f t="shared" si="537"/>
        <v>44436</v>
      </c>
    </row>
    <row r="12974" spans="1:17" x14ac:dyDescent="0.3">
      <c r="A12974" s="45" t="s">
        <v>666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4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53</v>
      </c>
      <c r="N12974" s="60">
        <v>5708.8995112988168</v>
      </c>
      <c r="O12974" s="150">
        <v>44441</v>
      </c>
      <c r="P12974" s="150">
        <f t="shared" si="536"/>
        <v>44423</v>
      </c>
      <c r="Q12974" s="150">
        <f t="shared" si="537"/>
        <v>44436</v>
      </c>
    </row>
    <row r="12975" spans="1:17" x14ac:dyDescent="0.3">
      <c r="A12975" s="45" t="s">
        <v>665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4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53</v>
      </c>
      <c r="N12975" s="60">
        <v>12057.064942774599</v>
      </c>
      <c r="O12975" s="150">
        <v>44441</v>
      </c>
      <c r="P12975" s="150">
        <f t="shared" si="536"/>
        <v>44423</v>
      </c>
      <c r="Q12975" s="150">
        <f t="shared" si="537"/>
        <v>44436</v>
      </c>
    </row>
    <row r="12976" spans="1:17" x14ac:dyDescent="0.3">
      <c r="A12976" s="45" t="s">
        <v>664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4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50">
        <v>44441</v>
      </c>
      <c r="P12976" s="150">
        <f t="shared" si="536"/>
        <v>44423</v>
      </c>
      <c r="Q12976" s="150">
        <f t="shared" si="537"/>
        <v>44436</v>
      </c>
    </row>
    <row r="12977" spans="1:17" x14ac:dyDescent="0.3">
      <c r="A12977" s="45" t="s">
        <v>663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4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50">
        <v>44441</v>
      </c>
      <c r="P12977" s="150">
        <f t="shared" si="536"/>
        <v>44423</v>
      </c>
      <c r="Q12977" s="150">
        <f t="shared" si="537"/>
        <v>44436</v>
      </c>
    </row>
    <row r="12978" spans="1:17" x14ac:dyDescent="0.3">
      <c r="A12978" s="45" t="s">
        <v>662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4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53</v>
      </c>
      <c r="N12978" s="60">
        <v>10573.591461274966</v>
      </c>
      <c r="O12978" s="150">
        <v>44441</v>
      </c>
      <c r="P12978" s="150">
        <f t="shared" si="536"/>
        <v>44423</v>
      </c>
      <c r="Q12978" s="150">
        <f t="shared" si="537"/>
        <v>44436</v>
      </c>
    </row>
    <row r="12979" spans="1:17" x14ac:dyDescent="0.3">
      <c r="A12979" s="45" t="s">
        <v>661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4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53</v>
      </c>
      <c r="N12979" s="60">
        <v>4644.7860904558784</v>
      </c>
      <c r="O12979" s="150">
        <v>44441</v>
      </c>
      <c r="P12979" s="150">
        <f t="shared" si="536"/>
        <v>44423</v>
      </c>
      <c r="Q12979" s="150">
        <f t="shared" si="537"/>
        <v>44436</v>
      </c>
    </row>
    <row r="12980" spans="1:17" x14ac:dyDescent="0.3">
      <c r="A12980" s="45" t="s">
        <v>660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4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50">
        <v>44441</v>
      </c>
      <c r="P12980" s="150">
        <f t="shared" si="536"/>
        <v>44423</v>
      </c>
      <c r="Q12980" s="150">
        <f t="shared" si="537"/>
        <v>44436</v>
      </c>
    </row>
    <row r="12981" spans="1:17" x14ac:dyDescent="0.3">
      <c r="A12981" s="45" t="s">
        <v>659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4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50">
        <v>44441</v>
      </c>
      <c r="P12981" s="150">
        <f t="shared" si="536"/>
        <v>44423</v>
      </c>
      <c r="Q12981" s="150">
        <f t="shared" si="537"/>
        <v>44436</v>
      </c>
    </row>
    <row r="12982" spans="1:17" x14ac:dyDescent="0.3">
      <c r="A12982" s="45" t="s">
        <v>658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4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50">
        <v>44441</v>
      </c>
      <c r="P12982" s="150">
        <f t="shared" si="536"/>
        <v>44423</v>
      </c>
      <c r="Q12982" s="150">
        <f t="shared" si="537"/>
        <v>44436</v>
      </c>
    </row>
    <row r="12983" spans="1:17" x14ac:dyDescent="0.3">
      <c r="A12983" s="45" t="s">
        <v>657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4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53</v>
      </c>
      <c r="N12983" s="60">
        <v>17940.06835222384</v>
      </c>
      <c r="O12983" s="150">
        <v>44441</v>
      </c>
      <c r="P12983" s="150">
        <f t="shared" si="536"/>
        <v>44423</v>
      </c>
      <c r="Q12983" s="150">
        <f t="shared" si="537"/>
        <v>44436</v>
      </c>
    </row>
    <row r="12984" spans="1:17" x14ac:dyDescent="0.3">
      <c r="A12984" s="45" t="s">
        <v>656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4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50">
        <v>44441</v>
      </c>
      <c r="P12984" s="150">
        <f t="shared" si="536"/>
        <v>44423</v>
      </c>
      <c r="Q12984" s="150">
        <f t="shared" si="537"/>
        <v>44436</v>
      </c>
    </row>
    <row r="12985" spans="1:17" x14ac:dyDescent="0.3">
      <c r="A12985" s="45" t="s">
        <v>655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4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50">
        <v>44441</v>
      </c>
      <c r="P12985" s="150">
        <f t="shared" si="536"/>
        <v>44423</v>
      </c>
      <c r="Q12985" s="150">
        <f t="shared" si="537"/>
        <v>44436</v>
      </c>
    </row>
    <row r="12986" spans="1:17" x14ac:dyDescent="0.3">
      <c r="A12986" s="45" t="s">
        <v>654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4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50">
        <v>44441</v>
      </c>
      <c r="P12986" s="150">
        <f t="shared" si="536"/>
        <v>44423</v>
      </c>
      <c r="Q12986" s="150">
        <f t="shared" si="537"/>
        <v>44436</v>
      </c>
    </row>
    <row r="12987" spans="1:17" x14ac:dyDescent="0.3">
      <c r="A12987" s="45" t="s">
        <v>653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4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50">
        <v>44441</v>
      </c>
      <c r="P12987" s="150">
        <f t="shared" si="536"/>
        <v>44423</v>
      </c>
      <c r="Q12987" s="150">
        <f t="shared" si="537"/>
        <v>44436</v>
      </c>
    </row>
    <row r="12988" spans="1:17" x14ac:dyDescent="0.3">
      <c r="A12988" s="45" t="s">
        <v>652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4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50">
        <v>44441</v>
      </c>
      <c r="P12988" s="150">
        <f t="shared" si="536"/>
        <v>44423</v>
      </c>
      <c r="Q12988" s="150">
        <f t="shared" si="537"/>
        <v>44436</v>
      </c>
    </row>
    <row r="12989" spans="1:17" x14ac:dyDescent="0.3">
      <c r="A12989" s="45" t="s">
        <v>651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4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50">
        <v>44441</v>
      </c>
      <c r="P12989" s="150">
        <f t="shared" si="536"/>
        <v>44423</v>
      </c>
      <c r="Q12989" s="150">
        <f t="shared" si="537"/>
        <v>44436</v>
      </c>
    </row>
    <row r="12990" spans="1:17" x14ac:dyDescent="0.3">
      <c r="A12990" s="45" t="s">
        <v>650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4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50">
        <v>44441</v>
      </c>
      <c r="P12990" s="150">
        <f t="shared" si="536"/>
        <v>44423</v>
      </c>
      <c r="Q12990" s="150">
        <f t="shared" si="537"/>
        <v>44436</v>
      </c>
    </row>
    <row r="12991" spans="1:17" x14ac:dyDescent="0.3">
      <c r="A12991" s="45" t="s">
        <v>649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4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50">
        <v>44441</v>
      </c>
      <c r="P12991" s="150">
        <f t="shared" si="536"/>
        <v>44423</v>
      </c>
      <c r="Q12991" s="150">
        <f t="shared" si="537"/>
        <v>44436</v>
      </c>
    </row>
    <row r="12992" spans="1:17" x14ac:dyDescent="0.3">
      <c r="A12992" s="45" t="s">
        <v>648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4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53</v>
      </c>
      <c r="N12992" s="60">
        <v>13714.758969100341</v>
      </c>
      <c r="O12992" s="150">
        <v>44441</v>
      </c>
      <c r="P12992" s="150">
        <f t="shared" si="536"/>
        <v>44423</v>
      </c>
      <c r="Q12992" s="150">
        <f t="shared" si="537"/>
        <v>44436</v>
      </c>
    </row>
    <row r="12993" spans="1:17" x14ac:dyDescent="0.3">
      <c r="A12993" s="45" t="s">
        <v>647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4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53</v>
      </c>
      <c r="N12993" s="60">
        <v>10586.662468226321</v>
      </c>
      <c r="O12993" s="150">
        <v>44441</v>
      </c>
      <c r="P12993" s="150">
        <f t="shared" si="536"/>
        <v>44423</v>
      </c>
      <c r="Q12993" s="150">
        <f t="shared" si="537"/>
        <v>44436</v>
      </c>
    </row>
    <row r="12994" spans="1:17" x14ac:dyDescent="0.3">
      <c r="A12994" s="45" t="s">
        <v>646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4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50">
        <v>44441</v>
      </c>
      <c r="P12994" s="150">
        <f t="shared" si="536"/>
        <v>44423</v>
      </c>
      <c r="Q12994" s="150">
        <f t="shared" si="537"/>
        <v>44436</v>
      </c>
    </row>
    <row r="12995" spans="1:17" x14ac:dyDescent="0.3">
      <c r="A12995" s="45" t="s">
        <v>645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4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50">
        <v>44441</v>
      </c>
      <c r="P12995" s="150">
        <f t="shared" si="536"/>
        <v>44423</v>
      </c>
      <c r="Q12995" s="150">
        <f t="shared" si="537"/>
        <v>44436</v>
      </c>
    </row>
    <row r="12996" spans="1:17" x14ac:dyDescent="0.3">
      <c r="A12996" s="45" t="s">
        <v>644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4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50">
        <v>44441</v>
      </c>
      <c r="P12996" s="150">
        <f t="shared" si="536"/>
        <v>44423</v>
      </c>
      <c r="Q12996" s="150">
        <f t="shared" si="537"/>
        <v>44436</v>
      </c>
    </row>
    <row r="12997" spans="1:17" x14ac:dyDescent="0.3">
      <c r="A12997" s="45" t="s">
        <v>643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4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50">
        <v>44441</v>
      </c>
      <c r="P12997" s="150">
        <f t="shared" si="536"/>
        <v>44423</v>
      </c>
      <c r="Q12997" s="150">
        <f t="shared" si="537"/>
        <v>44436</v>
      </c>
    </row>
    <row r="12998" spans="1:17" x14ac:dyDescent="0.3">
      <c r="A12998" s="45" t="s">
        <v>642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4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50">
        <v>44441</v>
      </c>
      <c r="P12998" s="150">
        <f t="shared" si="536"/>
        <v>44423</v>
      </c>
      <c r="Q12998" s="150">
        <f t="shared" si="537"/>
        <v>44436</v>
      </c>
    </row>
    <row r="12999" spans="1:17" x14ac:dyDescent="0.3">
      <c r="A12999" s="45" t="s">
        <v>641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4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53</v>
      </c>
      <c r="N12999" s="60">
        <v>7035.6519483918673</v>
      </c>
      <c r="O12999" s="150">
        <v>44441</v>
      </c>
      <c r="P12999" s="150">
        <f t="shared" si="536"/>
        <v>44423</v>
      </c>
      <c r="Q12999" s="150">
        <f t="shared" si="537"/>
        <v>44436</v>
      </c>
    </row>
    <row r="13000" spans="1:17" x14ac:dyDescent="0.3">
      <c r="A13000" s="45" t="s">
        <v>640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4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50">
        <v>44441</v>
      </c>
      <c r="P13000" s="150">
        <f t="shared" si="536"/>
        <v>44423</v>
      </c>
      <c r="Q13000" s="150">
        <f t="shared" si="537"/>
        <v>44436</v>
      </c>
    </row>
    <row r="13001" spans="1:17" x14ac:dyDescent="0.3">
      <c r="A13001" s="45" t="s">
        <v>639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4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53</v>
      </c>
      <c r="N13001" s="60">
        <v>7906.398301643032</v>
      </c>
      <c r="O13001" s="150">
        <v>44441</v>
      </c>
      <c r="P13001" s="150">
        <f t="shared" si="536"/>
        <v>44423</v>
      </c>
      <c r="Q13001" s="150">
        <f t="shared" si="537"/>
        <v>44436</v>
      </c>
    </row>
    <row r="13002" spans="1:17" x14ac:dyDescent="0.3">
      <c r="A13002" s="45" t="s">
        <v>638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4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53</v>
      </c>
      <c r="N13002" s="60">
        <v>9674.6333763042239</v>
      </c>
      <c r="O13002" s="150">
        <v>44441</v>
      </c>
      <c r="P13002" s="150">
        <f t="shared" si="536"/>
        <v>44423</v>
      </c>
      <c r="Q13002" s="150">
        <f t="shared" si="537"/>
        <v>44436</v>
      </c>
    </row>
    <row r="13003" spans="1:17" x14ac:dyDescent="0.3">
      <c r="A13003" s="45" t="s">
        <v>637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4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53</v>
      </c>
      <c r="N13003" s="60">
        <v>7816.309970313996</v>
      </c>
      <c r="O13003" s="150">
        <v>44441</v>
      </c>
      <c r="P13003" s="150">
        <f t="shared" si="536"/>
        <v>44423</v>
      </c>
      <c r="Q13003" s="150">
        <f t="shared" si="537"/>
        <v>44436</v>
      </c>
    </row>
    <row r="13004" spans="1:17" x14ac:dyDescent="0.3">
      <c r="A13004" s="45" t="s">
        <v>636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4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53</v>
      </c>
      <c r="N13004" s="60">
        <v>9641.3223881393187</v>
      </c>
      <c r="O13004" s="150">
        <v>44441</v>
      </c>
      <c r="P13004" s="150">
        <f t="shared" si="536"/>
        <v>44423</v>
      </c>
      <c r="Q13004" s="150">
        <f t="shared" si="537"/>
        <v>44436</v>
      </c>
    </row>
    <row r="13005" spans="1:17" x14ac:dyDescent="0.3">
      <c r="A13005" s="45" t="s">
        <v>635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4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50">
        <v>44441</v>
      </c>
      <c r="P13005" s="150">
        <f t="shared" si="536"/>
        <v>44423</v>
      </c>
      <c r="Q13005" s="150">
        <f t="shared" si="537"/>
        <v>44436</v>
      </c>
    </row>
    <row r="13006" spans="1:17" x14ac:dyDescent="0.3">
      <c r="A13006" s="45" t="s">
        <v>634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4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53</v>
      </c>
      <c r="N13006" s="60">
        <v>2171.455746837662</v>
      </c>
      <c r="O13006" s="150">
        <v>44441</v>
      </c>
      <c r="P13006" s="150">
        <f t="shared" si="536"/>
        <v>44423</v>
      </c>
      <c r="Q13006" s="150">
        <f t="shared" si="537"/>
        <v>44436</v>
      </c>
    </row>
    <row r="13007" spans="1:17" x14ac:dyDescent="0.3">
      <c r="A13007" s="45" t="s">
        <v>633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4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53</v>
      </c>
      <c r="N13007" s="60">
        <v>9571.2652724800246</v>
      </c>
      <c r="O13007" s="150">
        <v>44441</v>
      </c>
      <c r="P13007" s="150">
        <f t="shared" si="536"/>
        <v>44423</v>
      </c>
      <c r="Q13007" s="150">
        <f t="shared" si="537"/>
        <v>44436</v>
      </c>
    </row>
    <row r="13008" spans="1:17" x14ac:dyDescent="0.3">
      <c r="A13008" s="45" t="s">
        <v>632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4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53</v>
      </c>
      <c r="N13008" s="60">
        <v>5102.1532567136883</v>
      </c>
      <c r="O13008" s="150">
        <v>44441</v>
      </c>
      <c r="P13008" s="150">
        <f t="shared" si="536"/>
        <v>44423</v>
      </c>
      <c r="Q13008" s="150">
        <f t="shared" si="537"/>
        <v>44436</v>
      </c>
    </row>
    <row r="13009" spans="1:17" x14ac:dyDescent="0.3">
      <c r="A13009" s="45" t="s">
        <v>631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4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50">
        <v>44441</v>
      </c>
      <c r="P13009" s="150">
        <f t="shared" si="536"/>
        <v>44423</v>
      </c>
      <c r="Q13009" s="150">
        <f t="shared" si="537"/>
        <v>44436</v>
      </c>
    </row>
    <row r="13010" spans="1:17" x14ac:dyDescent="0.3">
      <c r="A13010" s="45" t="s">
        <v>630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4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50">
        <v>44441</v>
      </c>
      <c r="P13010" s="150">
        <f t="shared" si="536"/>
        <v>44423</v>
      </c>
      <c r="Q13010" s="150">
        <f t="shared" si="537"/>
        <v>44436</v>
      </c>
    </row>
    <row r="13011" spans="1:17" x14ac:dyDescent="0.3">
      <c r="A13011" s="45" t="s">
        <v>629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4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53</v>
      </c>
      <c r="N13011" s="60">
        <v>8278.4924694063684</v>
      </c>
      <c r="O13011" s="150">
        <v>44441</v>
      </c>
      <c r="P13011" s="150">
        <f t="shared" si="536"/>
        <v>44423</v>
      </c>
      <c r="Q13011" s="150">
        <f t="shared" si="537"/>
        <v>44436</v>
      </c>
    </row>
    <row r="13012" spans="1:17" x14ac:dyDescent="0.3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4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50">
        <v>44441</v>
      </c>
      <c r="P13012" s="150">
        <f t="shared" si="536"/>
        <v>44423</v>
      </c>
      <c r="Q13012" s="150">
        <f t="shared" si="537"/>
        <v>44436</v>
      </c>
    </row>
    <row r="13013" spans="1:17" x14ac:dyDescent="0.3">
      <c r="A13013" s="45" t="s">
        <v>628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4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50">
        <v>44441</v>
      </c>
      <c r="P13013" s="150">
        <f t="shared" si="536"/>
        <v>44423</v>
      </c>
      <c r="Q13013" s="150">
        <f t="shared" si="537"/>
        <v>44436</v>
      </c>
    </row>
    <row r="13014" spans="1:17" x14ac:dyDescent="0.3">
      <c r="A13014" s="45" t="s">
        <v>627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4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53</v>
      </c>
      <c r="N13014" s="60">
        <v>6584.9563445377789</v>
      </c>
      <c r="O13014" s="150">
        <v>44441</v>
      </c>
      <c r="P13014" s="150">
        <f t="shared" si="536"/>
        <v>44423</v>
      </c>
      <c r="Q13014" s="150">
        <f t="shared" si="537"/>
        <v>44436</v>
      </c>
    </row>
    <row r="13015" spans="1:17" x14ac:dyDescent="0.3">
      <c r="A13015" s="45" t="s">
        <v>626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4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50">
        <v>44441</v>
      </c>
      <c r="P13015" s="150">
        <f t="shared" si="536"/>
        <v>44423</v>
      </c>
      <c r="Q13015" s="150">
        <f t="shared" si="537"/>
        <v>44436</v>
      </c>
    </row>
    <row r="13016" spans="1:17" x14ac:dyDescent="0.3">
      <c r="A13016" s="45" t="s">
        <v>625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4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50">
        <v>44441</v>
      </c>
      <c r="P13016" s="150">
        <f t="shared" si="536"/>
        <v>44423</v>
      </c>
      <c r="Q13016" s="150">
        <f t="shared" si="537"/>
        <v>44436</v>
      </c>
    </row>
    <row r="13017" spans="1:17" x14ac:dyDescent="0.3">
      <c r="A13017" s="45" t="s">
        <v>624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4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53</v>
      </c>
      <c r="N13017" s="60">
        <v>8305.4514463612195</v>
      </c>
      <c r="O13017" s="150">
        <v>44441</v>
      </c>
      <c r="P13017" s="150">
        <f t="shared" si="536"/>
        <v>44423</v>
      </c>
      <c r="Q13017" s="150">
        <f t="shared" si="537"/>
        <v>44436</v>
      </c>
    </row>
    <row r="13018" spans="1:17" x14ac:dyDescent="0.3">
      <c r="A13018" s="45" t="s">
        <v>623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4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53</v>
      </c>
      <c r="N13018" s="60">
        <v>21737.578606245621</v>
      </c>
      <c r="O13018" s="150">
        <v>44441</v>
      </c>
      <c r="P13018" s="150">
        <f t="shared" si="536"/>
        <v>44423</v>
      </c>
      <c r="Q13018" s="150">
        <f t="shared" si="537"/>
        <v>44436</v>
      </c>
    </row>
    <row r="13019" spans="1:17" x14ac:dyDescent="0.3">
      <c r="A13019" s="45" t="s">
        <v>622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4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53</v>
      </c>
      <c r="N13019" s="60">
        <v>9684.6711374773495</v>
      </c>
      <c r="O13019" s="150">
        <v>44441</v>
      </c>
      <c r="P13019" s="150">
        <f t="shared" si="536"/>
        <v>44423</v>
      </c>
      <c r="Q13019" s="150">
        <f t="shared" si="537"/>
        <v>44436</v>
      </c>
    </row>
    <row r="13020" spans="1:17" x14ac:dyDescent="0.3">
      <c r="A13020" s="45" t="s">
        <v>621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4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50">
        <v>44441</v>
      </c>
      <c r="P13020" s="150">
        <f t="shared" si="536"/>
        <v>44423</v>
      </c>
      <c r="Q13020" s="150">
        <f t="shared" si="537"/>
        <v>44436</v>
      </c>
    </row>
    <row r="13021" spans="1:17" x14ac:dyDescent="0.3">
      <c r="A13021" s="45" t="s">
        <v>620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4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50">
        <v>44441</v>
      </c>
      <c r="P13021" s="150">
        <f t="shared" si="536"/>
        <v>44423</v>
      </c>
      <c r="Q13021" s="150">
        <f t="shared" si="537"/>
        <v>44436</v>
      </c>
    </row>
    <row r="13022" spans="1:17" x14ac:dyDescent="0.3">
      <c r="A13022" s="45" t="s">
        <v>619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4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50">
        <v>44441</v>
      </c>
      <c r="P13022" s="150">
        <f t="shared" si="536"/>
        <v>44423</v>
      </c>
      <c r="Q13022" s="150">
        <f t="shared" si="537"/>
        <v>44436</v>
      </c>
    </row>
    <row r="13023" spans="1:17" x14ac:dyDescent="0.3">
      <c r="A13023" s="45" t="s">
        <v>618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4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50">
        <v>44441</v>
      </c>
      <c r="P13023" s="150">
        <f t="shared" si="536"/>
        <v>44423</v>
      </c>
      <c r="Q13023" s="150">
        <f t="shared" si="537"/>
        <v>44436</v>
      </c>
    </row>
    <row r="13024" spans="1:17" x14ac:dyDescent="0.3">
      <c r="A13024" s="45" t="s">
        <v>617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4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53</v>
      </c>
      <c r="N13024" s="60">
        <v>12909.868900363988</v>
      </c>
      <c r="O13024" s="150">
        <v>44441</v>
      </c>
      <c r="P13024" s="150">
        <f t="shared" si="536"/>
        <v>44423</v>
      </c>
      <c r="Q13024" s="150">
        <f t="shared" si="537"/>
        <v>44436</v>
      </c>
    </row>
    <row r="13025" spans="1:17" x14ac:dyDescent="0.3">
      <c r="A13025" s="45" t="s">
        <v>616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4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53</v>
      </c>
      <c r="N13025" s="60">
        <v>10750.847652938604</v>
      </c>
      <c r="O13025" s="150">
        <v>44441</v>
      </c>
      <c r="P13025" s="150">
        <f t="shared" si="536"/>
        <v>44423</v>
      </c>
      <c r="Q13025" s="150">
        <f t="shared" si="537"/>
        <v>44436</v>
      </c>
    </row>
    <row r="13026" spans="1:17" x14ac:dyDescent="0.3">
      <c r="A13026" s="45" t="s">
        <v>615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4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50">
        <v>44441</v>
      </c>
      <c r="P13026" s="150">
        <f t="shared" si="536"/>
        <v>44423</v>
      </c>
      <c r="Q13026" s="150">
        <f t="shared" si="537"/>
        <v>44436</v>
      </c>
    </row>
    <row r="13027" spans="1:17" x14ac:dyDescent="0.3">
      <c r="A13027" s="45" t="s">
        <v>614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4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53</v>
      </c>
      <c r="N13027" s="60">
        <v>15764.116053479285</v>
      </c>
      <c r="O13027" s="150">
        <v>44441</v>
      </c>
      <c r="P13027" s="150">
        <f t="shared" si="536"/>
        <v>44423</v>
      </c>
      <c r="Q13027" s="150">
        <f t="shared" si="537"/>
        <v>44436</v>
      </c>
    </row>
    <row r="13028" spans="1:17" x14ac:dyDescent="0.3">
      <c r="A13028" s="45" t="s">
        <v>613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4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53</v>
      </c>
      <c r="N13028" s="60">
        <v>7464.2163387600494</v>
      </c>
      <c r="O13028" s="150">
        <v>44441</v>
      </c>
      <c r="P13028" s="150">
        <f t="shared" si="536"/>
        <v>44423</v>
      </c>
      <c r="Q13028" s="150">
        <f t="shared" si="537"/>
        <v>44436</v>
      </c>
    </row>
    <row r="13029" spans="1:17" x14ac:dyDescent="0.3">
      <c r="A13029" s="45" t="s">
        <v>612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4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53</v>
      </c>
      <c r="N13029" s="60">
        <v>12548.459488515542</v>
      </c>
      <c r="O13029" s="150">
        <v>44441</v>
      </c>
      <c r="P13029" s="150">
        <f t="shared" si="536"/>
        <v>44423</v>
      </c>
      <c r="Q13029" s="150">
        <f t="shared" si="537"/>
        <v>44436</v>
      </c>
    </row>
    <row r="13030" spans="1:17" x14ac:dyDescent="0.3">
      <c r="A13030" s="45" t="s">
        <v>611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4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50">
        <v>44441</v>
      </c>
      <c r="P13030" s="150">
        <f t="shared" si="536"/>
        <v>44423</v>
      </c>
      <c r="Q13030" s="150">
        <f t="shared" si="537"/>
        <v>44436</v>
      </c>
    </row>
    <row r="13031" spans="1:17" x14ac:dyDescent="0.3">
      <c r="A13031" s="45" t="s">
        <v>610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4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50">
        <v>44441</v>
      </c>
      <c r="P13031" s="150">
        <f t="shared" ref="P13031:P13062" si="538">O13031-18</f>
        <v>44423</v>
      </c>
      <c r="Q13031" s="150">
        <f t="shared" ref="Q13031:Q13062" si="539">O13031-5</f>
        <v>44436</v>
      </c>
    </row>
    <row r="13032" spans="1:17" x14ac:dyDescent="0.3">
      <c r="A13032" s="45" t="s">
        <v>609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4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50">
        <v>44441</v>
      </c>
      <c r="P13032" s="150">
        <f t="shared" si="538"/>
        <v>44423</v>
      </c>
      <c r="Q13032" s="150">
        <f t="shared" si="539"/>
        <v>44436</v>
      </c>
    </row>
    <row r="13033" spans="1:17" x14ac:dyDescent="0.3">
      <c r="A13033" s="45" t="s">
        <v>608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4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53</v>
      </c>
      <c r="N13033" s="60">
        <v>9179.5704202759134</v>
      </c>
      <c r="O13033" s="150">
        <v>44441</v>
      </c>
      <c r="P13033" s="150">
        <f t="shared" si="538"/>
        <v>44423</v>
      </c>
      <c r="Q13033" s="150">
        <f t="shared" si="539"/>
        <v>44436</v>
      </c>
    </row>
    <row r="13034" spans="1:17" x14ac:dyDescent="0.3">
      <c r="A13034" s="45" t="s">
        <v>607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4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53</v>
      </c>
      <c r="N13034" s="60">
        <v>7358.0705297352988</v>
      </c>
      <c r="O13034" s="150">
        <v>44441</v>
      </c>
      <c r="P13034" s="150">
        <f t="shared" si="538"/>
        <v>44423</v>
      </c>
      <c r="Q13034" s="150">
        <f t="shared" si="539"/>
        <v>44436</v>
      </c>
    </row>
    <row r="13035" spans="1:17" x14ac:dyDescent="0.3">
      <c r="A13035" s="45" t="s">
        <v>606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4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50">
        <v>44441</v>
      </c>
      <c r="P13035" s="150">
        <f t="shared" si="538"/>
        <v>44423</v>
      </c>
      <c r="Q13035" s="150">
        <f t="shared" si="539"/>
        <v>44436</v>
      </c>
    </row>
    <row r="13036" spans="1:17" x14ac:dyDescent="0.3">
      <c r="A13036" s="45" t="s">
        <v>605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4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53</v>
      </c>
      <c r="N13036" s="60">
        <v>10892.53589816907</v>
      </c>
      <c r="O13036" s="150">
        <v>44441</v>
      </c>
      <c r="P13036" s="150">
        <f t="shared" si="538"/>
        <v>44423</v>
      </c>
      <c r="Q13036" s="150">
        <f t="shared" si="539"/>
        <v>44436</v>
      </c>
    </row>
    <row r="13037" spans="1:17" x14ac:dyDescent="0.3">
      <c r="A13037" s="45" t="s">
        <v>604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4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53</v>
      </c>
      <c r="N13037" s="60">
        <v>6721.716343055713</v>
      </c>
      <c r="O13037" s="150">
        <v>44441</v>
      </c>
      <c r="P13037" s="150">
        <f t="shared" si="538"/>
        <v>44423</v>
      </c>
      <c r="Q13037" s="150">
        <f t="shared" si="539"/>
        <v>44436</v>
      </c>
    </row>
    <row r="13038" spans="1:17" x14ac:dyDescent="0.3">
      <c r="A13038" s="45" t="s">
        <v>603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4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50">
        <v>44441</v>
      </c>
      <c r="P13038" s="150">
        <f t="shared" si="538"/>
        <v>44423</v>
      </c>
      <c r="Q13038" s="150">
        <f t="shared" si="539"/>
        <v>44436</v>
      </c>
    </row>
    <row r="13039" spans="1:17" x14ac:dyDescent="0.3">
      <c r="A13039" s="45" t="s">
        <v>602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4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50">
        <v>44441</v>
      </c>
      <c r="P13039" s="150">
        <f t="shared" si="538"/>
        <v>44423</v>
      </c>
      <c r="Q13039" s="150">
        <f t="shared" si="539"/>
        <v>44436</v>
      </c>
    </row>
    <row r="13040" spans="1:17" x14ac:dyDescent="0.3">
      <c r="A13040" s="45" t="s">
        <v>601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4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50">
        <v>44441</v>
      </c>
      <c r="P13040" s="150">
        <f t="shared" si="538"/>
        <v>44423</v>
      </c>
      <c r="Q13040" s="150">
        <f t="shared" si="539"/>
        <v>44436</v>
      </c>
    </row>
    <row r="13041" spans="1:17" x14ac:dyDescent="0.3">
      <c r="A13041" s="45" t="s">
        <v>600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4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50">
        <v>44441</v>
      </c>
      <c r="P13041" s="150">
        <f t="shared" si="538"/>
        <v>44423</v>
      </c>
      <c r="Q13041" s="150">
        <f t="shared" si="539"/>
        <v>44436</v>
      </c>
    </row>
    <row r="13042" spans="1:17" x14ac:dyDescent="0.3">
      <c r="A13042" s="45" t="s">
        <v>599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4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53</v>
      </c>
      <c r="N13042" s="60">
        <v>6971.3577254471184</v>
      </c>
      <c r="O13042" s="150">
        <v>44441</v>
      </c>
      <c r="P13042" s="150">
        <f t="shared" si="538"/>
        <v>44423</v>
      </c>
      <c r="Q13042" s="150">
        <f t="shared" si="539"/>
        <v>44436</v>
      </c>
    </row>
    <row r="13043" spans="1:17" x14ac:dyDescent="0.3">
      <c r="A13043" s="45" t="s">
        <v>598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4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50">
        <v>44441</v>
      </c>
      <c r="P13043" s="150">
        <f t="shared" si="538"/>
        <v>44423</v>
      </c>
      <c r="Q13043" s="150">
        <f t="shared" si="539"/>
        <v>44436</v>
      </c>
    </row>
    <row r="13044" spans="1:17" x14ac:dyDescent="0.3">
      <c r="A13044" s="45" t="s">
        <v>597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4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50">
        <v>44441</v>
      </c>
      <c r="P13044" s="150">
        <f t="shared" si="538"/>
        <v>44423</v>
      </c>
      <c r="Q13044" s="150">
        <f t="shared" si="539"/>
        <v>44436</v>
      </c>
    </row>
    <row r="13045" spans="1:17" x14ac:dyDescent="0.3">
      <c r="A13045" s="45" t="s">
        <v>596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4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50">
        <v>44441</v>
      </c>
      <c r="P13045" s="150">
        <f t="shared" si="538"/>
        <v>44423</v>
      </c>
      <c r="Q13045" s="150">
        <f t="shared" si="539"/>
        <v>44436</v>
      </c>
    </row>
    <row r="13046" spans="1:17" x14ac:dyDescent="0.3">
      <c r="A13046" s="45" t="s">
        <v>595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4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50">
        <v>44441</v>
      </c>
      <c r="P13046" s="150">
        <f t="shared" si="538"/>
        <v>44423</v>
      </c>
      <c r="Q13046" s="150">
        <f t="shared" si="539"/>
        <v>44436</v>
      </c>
    </row>
    <row r="13047" spans="1:17" x14ac:dyDescent="0.3">
      <c r="A13047" s="45" t="s">
        <v>594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4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50">
        <v>44441</v>
      </c>
      <c r="P13047" s="150">
        <f t="shared" si="538"/>
        <v>44423</v>
      </c>
      <c r="Q13047" s="150">
        <f t="shared" si="539"/>
        <v>44436</v>
      </c>
    </row>
    <row r="13048" spans="1:17" x14ac:dyDescent="0.3">
      <c r="A13048" s="45" t="s">
        <v>593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4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50">
        <v>44441</v>
      </c>
      <c r="P13048" s="150">
        <f t="shared" si="538"/>
        <v>44423</v>
      </c>
      <c r="Q13048" s="150">
        <f t="shared" si="539"/>
        <v>44436</v>
      </c>
    </row>
    <row r="13049" spans="1:17" x14ac:dyDescent="0.3">
      <c r="A13049" s="45" t="s">
        <v>592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4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53</v>
      </c>
      <c r="N13049" s="60">
        <v>12708.608385529709</v>
      </c>
      <c r="O13049" s="150">
        <v>44441</v>
      </c>
      <c r="P13049" s="150">
        <f t="shared" si="538"/>
        <v>44423</v>
      </c>
      <c r="Q13049" s="150">
        <f t="shared" si="539"/>
        <v>44436</v>
      </c>
    </row>
    <row r="13050" spans="1:17" x14ac:dyDescent="0.3">
      <c r="A13050" s="45" t="s">
        <v>591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4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50">
        <v>44441</v>
      </c>
      <c r="P13050" s="150">
        <f t="shared" si="538"/>
        <v>44423</v>
      </c>
      <c r="Q13050" s="150">
        <f t="shared" si="539"/>
        <v>44436</v>
      </c>
    </row>
    <row r="13051" spans="1:17" x14ac:dyDescent="0.3">
      <c r="A13051" s="45" t="s">
        <v>590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4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50">
        <v>44441</v>
      </c>
      <c r="P13051" s="150">
        <f t="shared" si="538"/>
        <v>44423</v>
      </c>
      <c r="Q13051" s="150">
        <f t="shared" si="539"/>
        <v>44436</v>
      </c>
    </row>
    <row r="13052" spans="1:17" x14ac:dyDescent="0.3">
      <c r="A13052" s="45" t="s">
        <v>589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4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50">
        <v>44441</v>
      </c>
      <c r="P13052" s="150">
        <f t="shared" si="538"/>
        <v>44423</v>
      </c>
      <c r="Q13052" s="150">
        <f t="shared" si="539"/>
        <v>44436</v>
      </c>
    </row>
    <row r="13053" spans="1:17" x14ac:dyDescent="0.3">
      <c r="A13053" s="45" t="s">
        <v>588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4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50">
        <v>44441</v>
      </c>
      <c r="P13053" s="150">
        <f t="shared" si="538"/>
        <v>44423</v>
      </c>
      <c r="Q13053" s="150">
        <f t="shared" si="539"/>
        <v>44436</v>
      </c>
    </row>
    <row r="13054" spans="1:17" x14ac:dyDescent="0.3">
      <c r="A13054" s="45" t="s">
        <v>587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4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53</v>
      </c>
      <c r="N13054" s="60">
        <v>15486.249507988528</v>
      </c>
      <c r="O13054" s="150">
        <v>44441</v>
      </c>
      <c r="P13054" s="150">
        <f t="shared" si="538"/>
        <v>44423</v>
      </c>
      <c r="Q13054" s="150">
        <f t="shared" si="539"/>
        <v>44436</v>
      </c>
    </row>
    <row r="13055" spans="1:17" x14ac:dyDescent="0.3">
      <c r="A13055" s="45" t="s">
        <v>586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4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50">
        <v>44441</v>
      </c>
      <c r="P13055" s="150">
        <f t="shared" si="538"/>
        <v>44423</v>
      </c>
      <c r="Q13055" s="150">
        <f t="shared" si="539"/>
        <v>44436</v>
      </c>
    </row>
    <row r="13056" spans="1:17" x14ac:dyDescent="0.3">
      <c r="A13056" s="45" t="s">
        <v>585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4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50">
        <v>44441</v>
      </c>
      <c r="P13056" s="150">
        <f t="shared" si="538"/>
        <v>44423</v>
      </c>
      <c r="Q13056" s="150">
        <f t="shared" si="539"/>
        <v>44436</v>
      </c>
    </row>
    <row r="13057" spans="1:17" x14ac:dyDescent="0.3">
      <c r="A13057" s="45" t="s">
        <v>584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4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53</v>
      </c>
      <c r="N13057" s="60">
        <v>8712.8171504266738</v>
      </c>
      <c r="O13057" s="150">
        <v>44441</v>
      </c>
      <c r="P13057" s="150">
        <f t="shared" si="538"/>
        <v>44423</v>
      </c>
      <c r="Q13057" s="150">
        <f t="shared" si="539"/>
        <v>44436</v>
      </c>
    </row>
    <row r="13058" spans="1:17" x14ac:dyDescent="0.3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4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53</v>
      </c>
      <c r="N13058" s="60">
        <v>15055.225667540422</v>
      </c>
      <c r="O13058" s="150">
        <v>44441</v>
      </c>
      <c r="P13058" s="150">
        <f t="shared" si="538"/>
        <v>44423</v>
      </c>
      <c r="Q13058" s="150">
        <f t="shared" si="539"/>
        <v>44436</v>
      </c>
    </row>
    <row r="13059" spans="1:17" x14ac:dyDescent="0.3">
      <c r="A13059" s="45" t="s">
        <v>583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4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50">
        <v>44441</v>
      </c>
      <c r="P13059" s="150">
        <f t="shared" si="538"/>
        <v>44423</v>
      </c>
      <c r="Q13059" s="150">
        <f t="shared" si="539"/>
        <v>44436</v>
      </c>
    </row>
    <row r="13060" spans="1:17" x14ac:dyDescent="0.3">
      <c r="A13060" s="45" t="s">
        <v>582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4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50">
        <v>44441</v>
      </c>
      <c r="P13060" s="150">
        <f t="shared" si="538"/>
        <v>44423</v>
      </c>
      <c r="Q13060" s="150">
        <f t="shared" si="539"/>
        <v>44436</v>
      </c>
    </row>
    <row r="13061" spans="1:17" x14ac:dyDescent="0.3">
      <c r="A13061" s="45" t="s">
        <v>581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4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50">
        <v>44441</v>
      </c>
      <c r="P13061" s="150">
        <f t="shared" si="538"/>
        <v>44423</v>
      </c>
      <c r="Q13061" s="150">
        <f t="shared" si="539"/>
        <v>44436</v>
      </c>
    </row>
    <row r="13062" spans="1:17" x14ac:dyDescent="0.3">
      <c r="A13062" s="29" t="s">
        <v>37</v>
      </c>
      <c r="B13062" s="135" t="s">
        <v>926</v>
      </c>
      <c r="C13062" s="182">
        <v>6964382.5242290385</v>
      </c>
      <c r="D13062" s="56">
        <v>711395</v>
      </c>
      <c r="E13062" s="56">
        <v>19049</v>
      </c>
      <c r="F13062" s="55">
        <v>19.5</v>
      </c>
      <c r="G13062" s="214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53</v>
      </c>
      <c r="N13062" s="60">
        <v>11450.620313080517</v>
      </c>
      <c r="O13062" s="150">
        <v>44441</v>
      </c>
      <c r="P13062" s="150">
        <f t="shared" si="538"/>
        <v>44423</v>
      </c>
      <c r="Q13062" s="150">
        <f t="shared" si="539"/>
        <v>44436</v>
      </c>
    </row>
    <row r="13063" spans="1:17" x14ac:dyDescent="0.3">
      <c r="A13063" s="45" t="s">
        <v>923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4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50">
        <v>44448</v>
      </c>
      <c r="P13063" s="150">
        <f t="shared" ref="P13063" si="540">O13063-18</f>
        <v>44430</v>
      </c>
      <c r="Q13063" s="150">
        <f t="shared" ref="Q13063" si="541">O13063-5</f>
        <v>44443</v>
      </c>
    </row>
    <row r="13064" spans="1:17" x14ac:dyDescent="0.3">
      <c r="A13064" s="45" t="s">
        <v>922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4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50">
        <v>44448</v>
      </c>
      <c r="P13064" s="150">
        <f t="shared" ref="P13064:P13127" si="542">O13064-18</f>
        <v>44430</v>
      </c>
      <c r="Q13064" s="150">
        <f t="shared" ref="Q13064:Q13127" si="543">O13064-5</f>
        <v>44443</v>
      </c>
    </row>
    <row r="13065" spans="1:17" x14ac:dyDescent="0.3">
      <c r="A13065" s="45" t="s">
        <v>921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4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50">
        <v>44448</v>
      </c>
      <c r="P13065" s="150">
        <f t="shared" si="542"/>
        <v>44430</v>
      </c>
      <c r="Q13065" s="150">
        <f t="shared" si="543"/>
        <v>44443</v>
      </c>
    </row>
    <row r="13066" spans="1:17" x14ac:dyDescent="0.3">
      <c r="A13066" s="45" t="s">
        <v>920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4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50">
        <v>44448</v>
      </c>
      <c r="P13066" s="150">
        <f t="shared" si="542"/>
        <v>44430</v>
      </c>
      <c r="Q13066" s="150">
        <f t="shared" si="543"/>
        <v>44443</v>
      </c>
    </row>
    <row r="13067" spans="1:17" x14ac:dyDescent="0.3">
      <c r="A13067" s="45" t="s">
        <v>919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4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50">
        <v>44448</v>
      </c>
      <c r="P13067" s="150">
        <f t="shared" si="542"/>
        <v>44430</v>
      </c>
      <c r="Q13067" s="150">
        <f t="shared" si="543"/>
        <v>44443</v>
      </c>
    </row>
    <row r="13068" spans="1:17" x14ac:dyDescent="0.3">
      <c r="A13068" s="45" t="s">
        <v>918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4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50">
        <v>44448</v>
      </c>
      <c r="P13068" s="150">
        <f t="shared" si="542"/>
        <v>44430</v>
      </c>
      <c r="Q13068" s="150">
        <f t="shared" si="543"/>
        <v>44443</v>
      </c>
    </row>
    <row r="13069" spans="1:17" x14ac:dyDescent="0.3">
      <c r="A13069" s="45" t="s">
        <v>917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4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50">
        <v>44448</v>
      </c>
      <c r="P13069" s="150">
        <f t="shared" si="542"/>
        <v>44430</v>
      </c>
      <c r="Q13069" s="150">
        <f t="shared" si="543"/>
        <v>44443</v>
      </c>
    </row>
    <row r="13070" spans="1:17" x14ac:dyDescent="0.3">
      <c r="A13070" s="45" t="s">
        <v>916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4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50">
        <v>44448</v>
      </c>
      <c r="P13070" s="150">
        <f t="shared" si="542"/>
        <v>44430</v>
      </c>
      <c r="Q13070" s="150">
        <f t="shared" si="543"/>
        <v>44443</v>
      </c>
    </row>
    <row r="13071" spans="1:17" x14ac:dyDescent="0.3">
      <c r="A13071" s="45" t="s">
        <v>915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4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50">
        <v>44448</v>
      </c>
      <c r="P13071" s="150">
        <f t="shared" si="542"/>
        <v>44430</v>
      </c>
      <c r="Q13071" s="150">
        <f t="shared" si="543"/>
        <v>44443</v>
      </c>
    </row>
    <row r="13072" spans="1:17" x14ac:dyDescent="0.3">
      <c r="A13072" s="45" t="s">
        <v>914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4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50">
        <v>44448</v>
      </c>
      <c r="P13072" s="150">
        <f t="shared" si="542"/>
        <v>44430</v>
      </c>
      <c r="Q13072" s="150">
        <f t="shared" si="543"/>
        <v>44443</v>
      </c>
    </row>
    <row r="13073" spans="1:17" x14ac:dyDescent="0.3">
      <c r="A13073" s="45" t="s">
        <v>913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4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50">
        <v>44448</v>
      </c>
      <c r="P13073" s="150">
        <f t="shared" si="542"/>
        <v>44430</v>
      </c>
      <c r="Q13073" s="150">
        <f t="shared" si="543"/>
        <v>44443</v>
      </c>
    </row>
    <row r="13074" spans="1:17" x14ac:dyDescent="0.3">
      <c r="A13074" s="45" t="s">
        <v>912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4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50">
        <v>44448</v>
      </c>
      <c r="P13074" s="150">
        <f t="shared" si="542"/>
        <v>44430</v>
      </c>
      <c r="Q13074" s="150">
        <f t="shared" si="543"/>
        <v>44443</v>
      </c>
    </row>
    <row r="13075" spans="1:17" x14ac:dyDescent="0.3">
      <c r="A13075" s="45" t="s">
        <v>911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4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50">
        <v>44448</v>
      </c>
      <c r="P13075" s="150">
        <f t="shared" si="542"/>
        <v>44430</v>
      </c>
      <c r="Q13075" s="150">
        <f t="shared" si="543"/>
        <v>44443</v>
      </c>
    </row>
    <row r="13076" spans="1:17" x14ac:dyDescent="0.3">
      <c r="A13076" s="45" t="s">
        <v>910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4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50">
        <v>44448</v>
      </c>
      <c r="P13076" s="150">
        <f t="shared" si="542"/>
        <v>44430</v>
      </c>
      <c r="Q13076" s="150">
        <f t="shared" si="543"/>
        <v>44443</v>
      </c>
    </row>
    <row r="13077" spans="1:17" x14ac:dyDescent="0.3">
      <c r="A13077" s="45" t="s">
        <v>909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4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50">
        <v>44448</v>
      </c>
      <c r="P13077" s="150">
        <f t="shared" si="542"/>
        <v>44430</v>
      </c>
      <c r="Q13077" s="150">
        <f t="shared" si="543"/>
        <v>44443</v>
      </c>
    </row>
    <row r="13078" spans="1:17" x14ac:dyDescent="0.3">
      <c r="A13078" s="45" t="s">
        <v>908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4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50">
        <v>44448</v>
      </c>
      <c r="P13078" s="150">
        <f t="shared" si="542"/>
        <v>44430</v>
      </c>
      <c r="Q13078" s="150">
        <f t="shared" si="543"/>
        <v>44443</v>
      </c>
    </row>
    <row r="13079" spans="1:17" x14ac:dyDescent="0.3">
      <c r="A13079" s="45" t="s">
        <v>907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4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50">
        <v>44448</v>
      </c>
      <c r="P13079" s="150">
        <f t="shared" si="542"/>
        <v>44430</v>
      </c>
      <c r="Q13079" s="150">
        <f t="shared" si="543"/>
        <v>44443</v>
      </c>
    </row>
    <row r="13080" spans="1:17" x14ac:dyDescent="0.3">
      <c r="A13080" s="45" t="s">
        <v>906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4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50">
        <v>44448</v>
      </c>
      <c r="P13080" s="150">
        <f t="shared" si="542"/>
        <v>44430</v>
      </c>
      <c r="Q13080" s="150">
        <f t="shared" si="543"/>
        <v>44443</v>
      </c>
    </row>
    <row r="13081" spans="1:17" x14ac:dyDescent="0.3">
      <c r="A13081" s="45" t="s">
        <v>905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4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50">
        <v>44448</v>
      </c>
      <c r="P13081" s="150">
        <f t="shared" si="542"/>
        <v>44430</v>
      </c>
      <c r="Q13081" s="150">
        <f t="shared" si="543"/>
        <v>44443</v>
      </c>
    </row>
    <row r="13082" spans="1:17" x14ac:dyDescent="0.3">
      <c r="A13082" s="45" t="s">
        <v>904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4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50">
        <v>44448</v>
      </c>
      <c r="P13082" s="150">
        <f t="shared" si="542"/>
        <v>44430</v>
      </c>
      <c r="Q13082" s="150">
        <f t="shared" si="543"/>
        <v>44443</v>
      </c>
    </row>
    <row r="13083" spans="1:17" x14ac:dyDescent="0.3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4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50">
        <v>44448</v>
      </c>
      <c r="P13083" s="150">
        <f t="shared" si="542"/>
        <v>44430</v>
      </c>
      <c r="Q13083" s="150">
        <f t="shared" si="543"/>
        <v>44443</v>
      </c>
    </row>
    <row r="13084" spans="1:17" x14ac:dyDescent="0.3">
      <c r="A13084" s="45" t="s">
        <v>903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4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50">
        <v>44448</v>
      </c>
      <c r="P13084" s="150">
        <f t="shared" si="542"/>
        <v>44430</v>
      </c>
      <c r="Q13084" s="150">
        <f t="shared" si="543"/>
        <v>44443</v>
      </c>
    </row>
    <row r="13085" spans="1:17" x14ac:dyDescent="0.3">
      <c r="A13085" s="45" t="s">
        <v>902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4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50">
        <v>44448</v>
      </c>
      <c r="P13085" s="150">
        <f t="shared" si="542"/>
        <v>44430</v>
      </c>
      <c r="Q13085" s="150">
        <f t="shared" si="543"/>
        <v>44443</v>
      </c>
    </row>
    <row r="13086" spans="1:17" x14ac:dyDescent="0.3">
      <c r="A13086" s="45" t="s">
        <v>901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4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50">
        <v>44448</v>
      </c>
      <c r="P13086" s="150">
        <f t="shared" si="542"/>
        <v>44430</v>
      </c>
      <c r="Q13086" s="150">
        <f t="shared" si="543"/>
        <v>44443</v>
      </c>
    </row>
    <row r="13087" spans="1:17" x14ac:dyDescent="0.3">
      <c r="A13087" s="45" t="s">
        <v>900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4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50">
        <v>44448</v>
      </c>
      <c r="P13087" s="150">
        <f t="shared" si="542"/>
        <v>44430</v>
      </c>
      <c r="Q13087" s="150">
        <f t="shared" si="543"/>
        <v>44443</v>
      </c>
    </row>
    <row r="13088" spans="1:17" x14ac:dyDescent="0.3">
      <c r="A13088" s="45" t="s">
        <v>899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4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50">
        <v>44448</v>
      </c>
      <c r="P13088" s="150">
        <f t="shared" si="542"/>
        <v>44430</v>
      </c>
      <c r="Q13088" s="150">
        <f t="shared" si="543"/>
        <v>44443</v>
      </c>
    </row>
    <row r="13089" spans="1:17" x14ac:dyDescent="0.3">
      <c r="A13089" s="45" t="s">
        <v>898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4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50">
        <v>44448</v>
      </c>
      <c r="P13089" s="150">
        <f t="shared" si="542"/>
        <v>44430</v>
      </c>
      <c r="Q13089" s="150">
        <f t="shared" si="543"/>
        <v>44443</v>
      </c>
    </row>
    <row r="13090" spans="1:17" x14ac:dyDescent="0.3">
      <c r="A13090" s="45" t="s">
        <v>897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4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50">
        <v>44448</v>
      </c>
      <c r="P13090" s="150">
        <f t="shared" si="542"/>
        <v>44430</v>
      </c>
      <c r="Q13090" s="150">
        <f t="shared" si="543"/>
        <v>44443</v>
      </c>
    </row>
    <row r="13091" spans="1:17" x14ac:dyDescent="0.3">
      <c r="A13091" s="45" t="s">
        <v>896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4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50">
        <v>44448</v>
      </c>
      <c r="P13091" s="150">
        <f t="shared" si="542"/>
        <v>44430</v>
      </c>
      <c r="Q13091" s="150">
        <f t="shared" si="543"/>
        <v>44443</v>
      </c>
    </row>
    <row r="13092" spans="1:17" x14ac:dyDescent="0.3">
      <c r="A13092" s="45" t="s">
        <v>895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4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50">
        <v>44448</v>
      </c>
      <c r="P13092" s="150">
        <f t="shared" si="542"/>
        <v>44430</v>
      </c>
      <c r="Q13092" s="150">
        <f t="shared" si="543"/>
        <v>44443</v>
      </c>
    </row>
    <row r="13093" spans="1:17" x14ac:dyDescent="0.3">
      <c r="A13093" s="45" t="s">
        <v>894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4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50">
        <v>44448</v>
      </c>
      <c r="P13093" s="150">
        <f t="shared" si="542"/>
        <v>44430</v>
      </c>
      <c r="Q13093" s="150">
        <f t="shared" si="543"/>
        <v>44443</v>
      </c>
    </row>
    <row r="13094" spans="1:17" x14ac:dyDescent="0.3">
      <c r="A13094" s="45" t="s">
        <v>893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4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50">
        <v>44448</v>
      </c>
      <c r="P13094" s="150">
        <f t="shared" si="542"/>
        <v>44430</v>
      </c>
      <c r="Q13094" s="150">
        <f t="shared" si="543"/>
        <v>44443</v>
      </c>
    </row>
    <row r="13095" spans="1:17" x14ac:dyDescent="0.3">
      <c r="A13095" s="45" t="s">
        <v>892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4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50">
        <v>44448</v>
      </c>
      <c r="P13095" s="150">
        <f t="shared" si="542"/>
        <v>44430</v>
      </c>
      <c r="Q13095" s="150">
        <f t="shared" si="543"/>
        <v>44443</v>
      </c>
    </row>
    <row r="13096" spans="1:17" x14ac:dyDescent="0.3">
      <c r="A13096" s="45" t="s">
        <v>891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4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50">
        <v>44448</v>
      </c>
      <c r="P13096" s="150">
        <f t="shared" si="542"/>
        <v>44430</v>
      </c>
      <c r="Q13096" s="150">
        <f t="shared" si="543"/>
        <v>44443</v>
      </c>
    </row>
    <row r="13097" spans="1:17" x14ac:dyDescent="0.3">
      <c r="A13097" s="45" t="s">
        <v>890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4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50">
        <v>44448</v>
      </c>
      <c r="P13097" s="150">
        <f t="shared" si="542"/>
        <v>44430</v>
      </c>
      <c r="Q13097" s="150">
        <f t="shared" si="543"/>
        <v>44443</v>
      </c>
    </row>
    <row r="13098" spans="1:17" x14ac:dyDescent="0.3">
      <c r="A13098" s="45" t="s">
        <v>889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4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50">
        <v>44448</v>
      </c>
      <c r="P13098" s="150">
        <f t="shared" si="542"/>
        <v>44430</v>
      </c>
      <c r="Q13098" s="150">
        <f t="shared" si="543"/>
        <v>44443</v>
      </c>
    </row>
    <row r="13099" spans="1:17" x14ac:dyDescent="0.3">
      <c r="A13099" s="45" t="s">
        <v>888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4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50">
        <v>44448</v>
      </c>
      <c r="P13099" s="150">
        <f t="shared" si="542"/>
        <v>44430</v>
      </c>
      <c r="Q13099" s="150">
        <f t="shared" si="543"/>
        <v>44443</v>
      </c>
    </row>
    <row r="13100" spans="1:17" x14ac:dyDescent="0.3">
      <c r="A13100" s="45" t="s">
        <v>887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4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50">
        <v>44448</v>
      </c>
      <c r="P13100" s="150">
        <f t="shared" si="542"/>
        <v>44430</v>
      </c>
      <c r="Q13100" s="150">
        <f t="shared" si="543"/>
        <v>44443</v>
      </c>
    </row>
    <row r="13101" spans="1:17" x14ac:dyDescent="0.3">
      <c r="A13101" s="45" t="s">
        <v>886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4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50">
        <v>44448</v>
      </c>
      <c r="P13101" s="150">
        <f t="shared" si="542"/>
        <v>44430</v>
      </c>
      <c r="Q13101" s="150">
        <f t="shared" si="543"/>
        <v>44443</v>
      </c>
    </row>
    <row r="13102" spans="1:17" x14ac:dyDescent="0.3">
      <c r="A13102" s="45" t="s">
        <v>885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4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50">
        <v>44448</v>
      </c>
      <c r="P13102" s="150">
        <f t="shared" si="542"/>
        <v>44430</v>
      </c>
      <c r="Q13102" s="150">
        <f t="shared" si="543"/>
        <v>44443</v>
      </c>
    </row>
    <row r="13103" spans="1:17" x14ac:dyDescent="0.3">
      <c r="A13103" s="45" t="s">
        <v>884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4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50">
        <v>44448</v>
      </c>
      <c r="P13103" s="150">
        <f t="shared" si="542"/>
        <v>44430</v>
      </c>
      <c r="Q13103" s="150">
        <f t="shared" si="543"/>
        <v>44443</v>
      </c>
    </row>
    <row r="13104" spans="1:17" x14ac:dyDescent="0.3">
      <c r="A13104" s="45" t="s">
        <v>883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4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50">
        <v>44448</v>
      </c>
      <c r="P13104" s="150">
        <f t="shared" si="542"/>
        <v>44430</v>
      </c>
      <c r="Q13104" s="150">
        <f t="shared" si="543"/>
        <v>44443</v>
      </c>
    </row>
    <row r="13105" spans="1:17" x14ac:dyDescent="0.3">
      <c r="A13105" s="45" t="s">
        <v>882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4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50">
        <v>44448</v>
      </c>
      <c r="P13105" s="150">
        <f t="shared" si="542"/>
        <v>44430</v>
      </c>
      <c r="Q13105" s="150">
        <f t="shared" si="543"/>
        <v>44443</v>
      </c>
    </row>
    <row r="13106" spans="1:17" x14ac:dyDescent="0.3">
      <c r="A13106" s="45" t="s">
        <v>881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4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50">
        <v>44448</v>
      </c>
      <c r="P13106" s="150">
        <f t="shared" si="542"/>
        <v>44430</v>
      </c>
      <c r="Q13106" s="150">
        <f t="shared" si="543"/>
        <v>44443</v>
      </c>
    </row>
    <row r="13107" spans="1:17" x14ac:dyDescent="0.3">
      <c r="A13107" s="45" t="s">
        <v>880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4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50">
        <v>44448</v>
      </c>
      <c r="P13107" s="150">
        <f t="shared" si="542"/>
        <v>44430</v>
      </c>
      <c r="Q13107" s="150">
        <f t="shared" si="543"/>
        <v>44443</v>
      </c>
    </row>
    <row r="13108" spans="1:17" x14ac:dyDescent="0.3">
      <c r="A13108" s="45" t="s">
        <v>879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4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50">
        <v>44448</v>
      </c>
      <c r="P13108" s="150">
        <f t="shared" si="542"/>
        <v>44430</v>
      </c>
      <c r="Q13108" s="150">
        <f t="shared" si="543"/>
        <v>44443</v>
      </c>
    </row>
    <row r="13109" spans="1:17" x14ac:dyDescent="0.3">
      <c r="A13109" s="45" t="s">
        <v>878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4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50">
        <v>44448</v>
      </c>
      <c r="P13109" s="150">
        <f t="shared" si="542"/>
        <v>44430</v>
      </c>
      <c r="Q13109" s="150">
        <f t="shared" si="543"/>
        <v>44443</v>
      </c>
    </row>
    <row r="13110" spans="1:17" x14ac:dyDescent="0.3">
      <c r="A13110" s="45" t="s">
        <v>877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4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50">
        <v>44448</v>
      </c>
      <c r="P13110" s="150">
        <f t="shared" si="542"/>
        <v>44430</v>
      </c>
      <c r="Q13110" s="150">
        <f t="shared" si="543"/>
        <v>44443</v>
      </c>
    </row>
    <row r="13111" spans="1:17" x14ac:dyDescent="0.3">
      <c r="A13111" s="45" t="s">
        <v>876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4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50">
        <v>44448</v>
      </c>
      <c r="P13111" s="150">
        <f t="shared" si="542"/>
        <v>44430</v>
      </c>
      <c r="Q13111" s="150">
        <f t="shared" si="543"/>
        <v>44443</v>
      </c>
    </row>
    <row r="13112" spans="1:17" x14ac:dyDescent="0.3">
      <c r="A13112" s="45" t="s">
        <v>875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4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50">
        <v>44448</v>
      </c>
      <c r="P13112" s="150">
        <f t="shared" si="542"/>
        <v>44430</v>
      </c>
      <c r="Q13112" s="150">
        <f t="shared" si="543"/>
        <v>44443</v>
      </c>
    </row>
    <row r="13113" spans="1:17" x14ac:dyDescent="0.3">
      <c r="A13113" s="45" t="s">
        <v>874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4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50">
        <v>44448</v>
      </c>
      <c r="P13113" s="150">
        <f t="shared" si="542"/>
        <v>44430</v>
      </c>
      <c r="Q13113" s="150">
        <f t="shared" si="543"/>
        <v>44443</v>
      </c>
    </row>
    <row r="13114" spans="1:17" x14ac:dyDescent="0.3">
      <c r="A13114" s="45" t="s">
        <v>873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4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50">
        <v>44448</v>
      </c>
      <c r="P13114" s="150">
        <f t="shared" si="542"/>
        <v>44430</v>
      </c>
      <c r="Q13114" s="150">
        <f t="shared" si="543"/>
        <v>44443</v>
      </c>
    </row>
    <row r="13115" spans="1:17" x14ac:dyDescent="0.3">
      <c r="A13115" s="45" t="s">
        <v>872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4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50">
        <v>44448</v>
      </c>
      <c r="P13115" s="150">
        <f t="shared" si="542"/>
        <v>44430</v>
      </c>
      <c r="Q13115" s="150">
        <f t="shared" si="543"/>
        <v>44443</v>
      </c>
    </row>
    <row r="13116" spans="1:17" x14ac:dyDescent="0.3">
      <c r="A13116" s="45" t="s">
        <v>871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4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50">
        <v>44448</v>
      </c>
      <c r="P13116" s="150">
        <f t="shared" si="542"/>
        <v>44430</v>
      </c>
      <c r="Q13116" s="150">
        <f t="shared" si="543"/>
        <v>44443</v>
      </c>
    </row>
    <row r="13117" spans="1:17" x14ac:dyDescent="0.3">
      <c r="A13117" s="45" t="s">
        <v>870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4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50">
        <v>44448</v>
      </c>
      <c r="P13117" s="150">
        <f t="shared" si="542"/>
        <v>44430</v>
      </c>
      <c r="Q13117" s="150">
        <f t="shared" si="543"/>
        <v>44443</v>
      </c>
    </row>
    <row r="13118" spans="1:17" x14ac:dyDescent="0.3">
      <c r="A13118" s="45" t="s">
        <v>869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4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50">
        <v>44448</v>
      </c>
      <c r="P13118" s="150">
        <f t="shared" si="542"/>
        <v>44430</v>
      </c>
      <c r="Q13118" s="150">
        <f t="shared" si="543"/>
        <v>44443</v>
      </c>
    </row>
    <row r="13119" spans="1:17" x14ac:dyDescent="0.3">
      <c r="A13119" s="45" t="s">
        <v>868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4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50">
        <v>44448</v>
      </c>
      <c r="P13119" s="150">
        <f t="shared" si="542"/>
        <v>44430</v>
      </c>
      <c r="Q13119" s="150">
        <f t="shared" si="543"/>
        <v>44443</v>
      </c>
    </row>
    <row r="13120" spans="1:17" x14ac:dyDescent="0.3">
      <c r="A13120" s="45" t="s">
        <v>867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4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50">
        <v>44448</v>
      </c>
      <c r="P13120" s="150">
        <f t="shared" si="542"/>
        <v>44430</v>
      </c>
      <c r="Q13120" s="150">
        <f t="shared" si="543"/>
        <v>44443</v>
      </c>
    </row>
    <row r="13121" spans="1:17" x14ac:dyDescent="0.3">
      <c r="A13121" s="45" t="s">
        <v>866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4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50">
        <v>44448</v>
      </c>
      <c r="P13121" s="150">
        <f t="shared" si="542"/>
        <v>44430</v>
      </c>
      <c r="Q13121" s="150">
        <f t="shared" si="543"/>
        <v>44443</v>
      </c>
    </row>
    <row r="13122" spans="1:17" x14ac:dyDescent="0.3">
      <c r="A13122" s="45" t="s">
        <v>865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4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50">
        <v>44448</v>
      </c>
      <c r="P13122" s="150">
        <f t="shared" si="542"/>
        <v>44430</v>
      </c>
      <c r="Q13122" s="150">
        <f t="shared" si="543"/>
        <v>44443</v>
      </c>
    </row>
    <row r="13123" spans="1:17" x14ac:dyDescent="0.3">
      <c r="A13123" s="45" t="s">
        <v>864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4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50">
        <v>44448</v>
      </c>
      <c r="P13123" s="150">
        <f t="shared" si="542"/>
        <v>44430</v>
      </c>
      <c r="Q13123" s="150">
        <f t="shared" si="543"/>
        <v>44443</v>
      </c>
    </row>
    <row r="13124" spans="1:17" x14ac:dyDescent="0.3">
      <c r="A13124" s="45" t="s">
        <v>863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4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50">
        <v>44448</v>
      </c>
      <c r="P13124" s="150">
        <f t="shared" si="542"/>
        <v>44430</v>
      </c>
      <c r="Q13124" s="150">
        <f t="shared" si="543"/>
        <v>44443</v>
      </c>
    </row>
    <row r="13125" spans="1:17" x14ac:dyDescent="0.3">
      <c r="A13125" s="45" t="s">
        <v>862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4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50">
        <v>44448</v>
      </c>
      <c r="P13125" s="150">
        <f t="shared" si="542"/>
        <v>44430</v>
      </c>
      <c r="Q13125" s="150">
        <f t="shared" si="543"/>
        <v>44443</v>
      </c>
    </row>
    <row r="13126" spans="1:17" x14ac:dyDescent="0.3">
      <c r="A13126" s="45" t="s">
        <v>861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4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50">
        <v>44448</v>
      </c>
      <c r="P13126" s="150">
        <f t="shared" si="542"/>
        <v>44430</v>
      </c>
      <c r="Q13126" s="150">
        <f t="shared" si="543"/>
        <v>44443</v>
      </c>
    </row>
    <row r="13127" spans="1:17" x14ac:dyDescent="0.3">
      <c r="A13127" s="45" t="s">
        <v>860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4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50">
        <v>44448</v>
      </c>
      <c r="P13127" s="150">
        <f t="shared" si="542"/>
        <v>44430</v>
      </c>
      <c r="Q13127" s="150">
        <f t="shared" si="543"/>
        <v>44443</v>
      </c>
    </row>
    <row r="13128" spans="1:17" x14ac:dyDescent="0.3">
      <c r="A13128" s="45" t="s">
        <v>859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4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50">
        <v>44448</v>
      </c>
      <c r="P13128" s="150">
        <f t="shared" ref="P13128:P13191" si="544">O13128-18</f>
        <v>44430</v>
      </c>
      <c r="Q13128" s="150">
        <f t="shared" ref="Q13128:Q13191" si="545">O13128-5</f>
        <v>44443</v>
      </c>
    </row>
    <row r="13129" spans="1:17" x14ac:dyDescent="0.3">
      <c r="A13129" s="45" t="s">
        <v>858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4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50">
        <v>44448</v>
      </c>
      <c r="P13129" s="150">
        <f t="shared" si="544"/>
        <v>44430</v>
      </c>
      <c r="Q13129" s="150">
        <f t="shared" si="545"/>
        <v>44443</v>
      </c>
    </row>
    <row r="13130" spans="1:17" x14ac:dyDescent="0.3">
      <c r="A13130" s="45" t="s">
        <v>857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4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50">
        <v>44448</v>
      </c>
      <c r="P13130" s="150">
        <f t="shared" si="544"/>
        <v>44430</v>
      </c>
      <c r="Q13130" s="150">
        <f t="shared" si="545"/>
        <v>44443</v>
      </c>
    </row>
    <row r="13131" spans="1:17" x14ac:dyDescent="0.3">
      <c r="A13131" s="45" t="s">
        <v>856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4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50">
        <v>44448</v>
      </c>
      <c r="P13131" s="150">
        <f t="shared" si="544"/>
        <v>44430</v>
      </c>
      <c r="Q13131" s="150">
        <f t="shared" si="545"/>
        <v>44443</v>
      </c>
    </row>
    <row r="13132" spans="1:17" x14ac:dyDescent="0.3">
      <c r="A13132" s="45" t="s">
        <v>855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4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50">
        <v>44448</v>
      </c>
      <c r="P13132" s="150">
        <f t="shared" si="544"/>
        <v>44430</v>
      </c>
      <c r="Q13132" s="150">
        <f t="shared" si="545"/>
        <v>44443</v>
      </c>
    </row>
    <row r="13133" spans="1:17" x14ac:dyDescent="0.3">
      <c r="A13133" s="45" t="s">
        <v>854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4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50">
        <v>44448</v>
      </c>
      <c r="P13133" s="150">
        <f t="shared" si="544"/>
        <v>44430</v>
      </c>
      <c r="Q13133" s="150">
        <f t="shared" si="545"/>
        <v>44443</v>
      </c>
    </row>
    <row r="13134" spans="1:17" x14ac:dyDescent="0.3">
      <c r="A13134" s="45" t="s">
        <v>853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4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50">
        <v>44448</v>
      </c>
      <c r="P13134" s="150">
        <f t="shared" si="544"/>
        <v>44430</v>
      </c>
      <c r="Q13134" s="150">
        <f t="shared" si="545"/>
        <v>44443</v>
      </c>
    </row>
    <row r="13135" spans="1:17" x14ac:dyDescent="0.3">
      <c r="A13135" s="45" t="s">
        <v>852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4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50">
        <v>44448</v>
      </c>
      <c r="P13135" s="150">
        <f t="shared" si="544"/>
        <v>44430</v>
      </c>
      <c r="Q13135" s="150">
        <f t="shared" si="545"/>
        <v>44443</v>
      </c>
    </row>
    <row r="13136" spans="1:17" x14ac:dyDescent="0.3">
      <c r="A13136" s="45" t="s">
        <v>851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4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50">
        <v>44448</v>
      </c>
      <c r="P13136" s="150">
        <f t="shared" si="544"/>
        <v>44430</v>
      </c>
      <c r="Q13136" s="150">
        <f t="shared" si="545"/>
        <v>44443</v>
      </c>
    </row>
    <row r="13137" spans="1:17" x14ac:dyDescent="0.3">
      <c r="A13137" s="45" t="s">
        <v>850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4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50">
        <v>44448</v>
      </c>
      <c r="P13137" s="150">
        <f t="shared" si="544"/>
        <v>44430</v>
      </c>
      <c r="Q13137" s="150">
        <f t="shared" si="545"/>
        <v>44443</v>
      </c>
    </row>
    <row r="13138" spans="1:17" x14ac:dyDescent="0.3">
      <c r="A13138" s="45" t="s">
        <v>849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4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50">
        <v>44448</v>
      </c>
      <c r="P13138" s="150">
        <f t="shared" si="544"/>
        <v>44430</v>
      </c>
      <c r="Q13138" s="150">
        <f t="shared" si="545"/>
        <v>44443</v>
      </c>
    </row>
    <row r="13139" spans="1:17" x14ac:dyDescent="0.3">
      <c r="A13139" s="45" t="s">
        <v>848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4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50">
        <v>44448</v>
      </c>
      <c r="P13139" s="150">
        <f t="shared" si="544"/>
        <v>44430</v>
      </c>
      <c r="Q13139" s="150">
        <f t="shared" si="545"/>
        <v>44443</v>
      </c>
    </row>
    <row r="13140" spans="1:17" x14ac:dyDescent="0.3">
      <c r="A13140" s="45" t="s">
        <v>847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4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50">
        <v>44448</v>
      </c>
      <c r="P13140" s="150">
        <f t="shared" si="544"/>
        <v>44430</v>
      </c>
      <c r="Q13140" s="150">
        <f t="shared" si="545"/>
        <v>44443</v>
      </c>
    </row>
    <row r="13141" spans="1:17" x14ac:dyDescent="0.3">
      <c r="A13141" s="45" t="s">
        <v>846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4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50">
        <v>44448</v>
      </c>
      <c r="P13141" s="150">
        <f t="shared" si="544"/>
        <v>44430</v>
      </c>
      <c r="Q13141" s="150">
        <f t="shared" si="545"/>
        <v>44443</v>
      </c>
    </row>
    <row r="13142" spans="1:17" x14ac:dyDescent="0.3">
      <c r="A13142" s="45" t="s">
        <v>845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4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50">
        <v>44448</v>
      </c>
      <c r="P13142" s="150">
        <f t="shared" si="544"/>
        <v>44430</v>
      </c>
      <c r="Q13142" s="150">
        <f t="shared" si="545"/>
        <v>44443</v>
      </c>
    </row>
    <row r="13143" spans="1:17" x14ac:dyDescent="0.3">
      <c r="A13143" s="45" t="s">
        <v>844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4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50">
        <v>44448</v>
      </c>
      <c r="P13143" s="150">
        <f t="shared" si="544"/>
        <v>44430</v>
      </c>
      <c r="Q13143" s="150">
        <f t="shared" si="545"/>
        <v>44443</v>
      </c>
    </row>
    <row r="13144" spans="1:17" x14ac:dyDescent="0.3">
      <c r="A13144" s="45" t="s">
        <v>843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4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50">
        <v>44448</v>
      </c>
      <c r="P13144" s="150">
        <f t="shared" si="544"/>
        <v>44430</v>
      </c>
      <c r="Q13144" s="150">
        <f t="shared" si="545"/>
        <v>44443</v>
      </c>
    </row>
    <row r="13145" spans="1:17" x14ac:dyDescent="0.3">
      <c r="A13145" s="45" t="s">
        <v>842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4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50">
        <v>44448</v>
      </c>
      <c r="P13145" s="150">
        <f t="shared" si="544"/>
        <v>44430</v>
      </c>
      <c r="Q13145" s="150">
        <f t="shared" si="545"/>
        <v>44443</v>
      </c>
    </row>
    <row r="13146" spans="1:17" x14ac:dyDescent="0.3">
      <c r="A13146" s="45" t="s">
        <v>841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4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50">
        <v>44448</v>
      </c>
      <c r="P13146" s="150">
        <f t="shared" si="544"/>
        <v>44430</v>
      </c>
      <c r="Q13146" s="150">
        <f t="shared" si="545"/>
        <v>44443</v>
      </c>
    </row>
    <row r="13147" spans="1:17" x14ac:dyDescent="0.3">
      <c r="A13147" s="45" t="s">
        <v>840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4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50">
        <v>44448</v>
      </c>
      <c r="P13147" s="150">
        <f t="shared" si="544"/>
        <v>44430</v>
      </c>
      <c r="Q13147" s="150">
        <f t="shared" si="545"/>
        <v>44443</v>
      </c>
    </row>
    <row r="13148" spans="1:17" x14ac:dyDescent="0.3">
      <c r="A13148" s="45" t="s">
        <v>839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4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50">
        <v>44448</v>
      </c>
      <c r="P13148" s="150">
        <f t="shared" si="544"/>
        <v>44430</v>
      </c>
      <c r="Q13148" s="150">
        <f t="shared" si="545"/>
        <v>44443</v>
      </c>
    </row>
    <row r="13149" spans="1:17" x14ac:dyDescent="0.3">
      <c r="A13149" s="45" t="s">
        <v>838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4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50">
        <v>44448</v>
      </c>
      <c r="P13149" s="150">
        <f t="shared" si="544"/>
        <v>44430</v>
      </c>
      <c r="Q13149" s="150">
        <f t="shared" si="545"/>
        <v>44443</v>
      </c>
    </row>
    <row r="13150" spans="1:17" x14ac:dyDescent="0.3">
      <c r="A13150" s="45" t="s">
        <v>837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4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50">
        <v>44448</v>
      </c>
      <c r="P13150" s="150">
        <f t="shared" si="544"/>
        <v>44430</v>
      </c>
      <c r="Q13150" s="150">
        <f t="shared" si="545"/>
        <v>44443</v>
      </c>
    </row>
    <row r="13151" spans="1:17" x14ac:dyDescent="0.3">
      <c r="A13151" s="45" t="s">
        <v>836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4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50">
        <v>44448</v>
      </c>
      <c r="P13151" s="150">
        <f t="shared" si="544"/>
        <v>44430</v>
      </c>
      <c r="Q13151" s="150">
        <f t="shared" si="545"/>
        <v>44443</v>
      </c>
    </row>
    <row r="13152" spans="1:17" x14ac:dyDescent="0.3">
      <c r="A13152" s="45" t="s">
        <v>835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4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50">
        <v>44448</v>
      </c>
      <c r="P13152" s="150">
        <f t="shared" si="544"/>
        <v>44430</v>
      </c>
      <c r="Q13152" s="150">
        <f t="shared" si="545"/>
        <v>44443</v>
      </c>
    </row>
    <row r="13153" spans="1:17" x14ac:dyDescent="0.3">
      <c r="A13153" s="45" t="s">
        <v>834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4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50">
        <v>44448</v>
      </c>
      <c r="P13153" s="150">
        <f t="shared" si="544"/>
        <v>44430</v>
      </c>
      <c r="Q13153" s="150">
        <f t="shared" si="545"/>
        <v>44443</v>
      </c>
    </row>
    <row r="13154" spans="1:17" x14ac:dyDescent="0.3">
      <c r="A13154" s="45" t="s">
        <v>833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4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50">
        <v>44448</v>
      </c>
      <c r="P13154" s="150">
        <f t="shared" si="544"/>
        <v>44430</v>
      </c>
      <c r="Q13154" s="150">
        <f t="shared" si="545"/>
        <v>44443</v>
      </c>
    </row>
    <row r="13155" spans="1:17" x14ac:dyDescent="0.3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4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50">
        <v>44448</v>
      </c>
      <c r="P13155" s="150">
        <f t="shared" si="544"/>
        <v>44430</v>
      </c>
      <c r="Q13155" s="150">
        <f t="shared" si="545"/>
        <v>44443</v>
      </c>
    </row>
    <row r="13156" spans="1:17" x14ac:dyDescent="0.3">
      <c r="A13156" s="45" t="s">
        <v>832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4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50">
        <v>44448</v>
      </c>
      <c r="P13156" s="150">
        <f t="shared" si="544"/>
        <v>44430</v>
      </c>
      <c r="Q13156" s="150">
        <f t="shared" si="545"/>
        <v>44443</v>
      </c>
    </row>
    <row r="13157" spans="1:17" x14ac:dyDescent="0.3">
      <c r="A13157" s="45" t="s">
        <v>831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4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50">
        <v>44448</v>
      </c>
      <c r="P13157" s="150">
        <f t="shared" si="544"/>
        <v>44430</v>
      </c>
      <c r="Q13157" s="150">
        <f t="shared" si="545"/>
        <v>44443</v>
      </c>
    </row>
    <row r="13158" spans="1:17" x14ac:dyDescent="0.3">
      <c r="A13158" s="45" t="s">
        <v>830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4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50">
        <v>44448</v>
      </c>
      <c r="P13158" s="150">
        <f t="shared" si="544"/>
        <v>44430</v>
      </c>
      <c r="Q13158" s="150">
        <f t="shared" si="545"/>
        <v>44443</v>
      </c>
    </row>
    <row r="13159" spans="1:17" x14ac:dyDescent="0.3">
      <c r="A13159" s="45" t="s">
        <v>829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4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50">
        <v>44448</v>
      </c>
      <c r="P13159" s="150">
        <f t="shared" si="544"/>
        <v>44430</v>
      </c>
      <c r="Q13159" s="150">
        <f t="shared" si="545"/>
        <v>44443</v>
      </c>
    </row>
    <row r="13160" spans="1:17" x14ac:dyDescent="0.3">
      <c r="A13160" s="45" t="s">
        <v>828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4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50">
        <v>44448</v>
      </c>
      <c r="P13160" s="150">
        <f t="shared" si="544"/>
        <v>44430</v>
      </c>
      <c r="Q13160" s="150">
        <f t="shared" si="545"/>
        <v>44443</v>
      </c>
    </row>
    <row r="13161" spans="1:17" x14ac:dyDescent="0.3">
      <c r="A13161" s="45" t="s">
        <v>827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4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50">
        <v>44448</v>
      </c>
      <c r="P13161" s="150">
        <f t="shared" si="544"/>
        <v>44430</v>
      </c>
      <c r="Q13161" s="150">
        <f t="shared" si="545"/>
        <v>44443</v>
      </c>
    </row>
    <row r="13162" spans="1:17" x14ac:dyDescent="0.3">
      <c r="A13162" s="45" t="s">
        <v>826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4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50">
        <v>44448</v>
      </c>
      <c r="P13162" s="150">
        <f t="shared" si="544"/>
        <v>44430</v>
      </c>
      <c r="Q13162" s="150">
        <f t="shared" si="545"/>
        <v>44443</v>
      </c>
    </row>
    <row r="13163" spans="1:17" x14ac:dyDescent="0.3">
      <c r="A13163" s="45" t="s">
        <v>825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4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50">
        <v>44448</v>
      </c>
      <c r="P13163" s="150">
        <f t="shared" si="544"/>
        <v>44430</v>
      </c>
      <c r="Q13163" s="150">
        <f t="shared" si="545"/>
        <v>44443</v>
      </c>
    </row>
    <row r="13164" spans="1:17" x14ac:dyDescent="0.3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4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50">
        <v>44448</v>
      </c>
      <c r="P13164" s="150">
        <f t="shared" si="544"/>
        <v>44430</v>
      </c>
      <c r="Q13164" s="150">
        <f t="shared" si="545"/>
        <v>44443</v>
      </c>
    </row>
    <row r="13165" spans="1:17" x14ac:dyDescent="0.3">
      <c r="A13165" s="45" t="s">
        <v>824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4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50">
        <v>44448</v>
      </c>
      <c r="P13165" s="150">
        <f t="shared" si="544"/>
        <v>44430</v>
      </c>
      <c r="Q13165" s="150">
        <f t="shared" si="545"/>
        <v>44443</v>
      </c>
    </row>
    <row r="13166" spans="1:17" x14ac:dyDescent="0.3">
      <c r="A13166" s="45" t="s">
        <v>823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4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50">
        <v>44448</v>
      </c>
      <c r="P13166" s="150">
        <f t="shared" si="544"/>
        <v>44430</v>
      </c>
      <c r="Q13166" s="150">
        <f t="shared" si="545"/>
        <v>44443</v>
      </c>
    </row>
    <row r="13167" spans="1:17" x14ac:dyDescent="0.3">
      <c r="A13167" s="45" t="s">
        <v>822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4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50">
        <v>44448</v>
      </c>
      <c r="P13167" s="150">
        <f t="shared" si="544"/>
        <v>44430</v>
      </c>
      <c r="Q13167" s="150">
        <f t="shared" si="545"/>
        <v>44443</v>
      </c>
    </row>
    <row r="13168" spans="1:17" x14ac:dyDescent="0.3">
      <c r="A13168" s="45" t="s">
        <v>821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4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50">
        <v>44448</v>
      </c>
      <c r="P13168" s="150">
        <f t="shared" si="544"/>
        <v>44430</v>
      </c>
      <c r="Q13168" s="150">
        <f t="shared" si="545"/>
        <v>44443</v>
      </c>
    </row>
    <row r="13169" spans="1:17" x14ac:dyDescent="0.3">
      <c r="A13169" s="45" t="s">
        <v>820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4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50">
        <v>44448</v>
      </c>
      <c r="P13169" s="150">
        <f t="shared" si="544"/>
        <v>44430</v>
      </c>
      <c r="Q13169" s="150">
        <f t="shared" si="545"/>
        <v>44443</v>
      </c>
    </row>
    <row r="13170" spans="1:17" x14ac:dyDescent="0.3">
      <c r="A13170" s="45" t="s">
        <v>819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4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50">
        <v>44448</v>
      </c>
      <c r="P13170" s="150">
        <f t="shared" si="544"/>
        <v>44430</v>
      </c>
      <c r="Q13170" s="150">
        <f t="shared" si="545"/>
        <v>44443</v>
      </c>
    </row>
    <row r="13171" spans="1:17" x14ac:dyDescent="0.3">
      <c r="A13171" s="45" t="s">
        <v>818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4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50">
        <v>44448</v>
      </c>
      <c r="P13171" s="150">
        <f t="shared" si="544"/>
        <v>44430</v>
      </c>
      <c r="Q13171" s="150">
        <f t="shared" si="545"/>
        <v>44443</v>
      </c>
    </row>
    <row r="13172" spans="1:17" x14ac:dyDescent="0.3">
      <c r="A13172" s="45" t="s">
        <v>817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4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50">
        <v>44448</v>
      </c>
      <c r="P13172" s="150">
        <f t="shared" si="544"/>
        <v>44430</v>
      </c>
      <c r="Q13172" s="150">
        <f t="shared" si="545"/>
        <v>44443</v>
      </c>
    </row>
    <row r="13173" spans="1:17" x14ac:dyDescent="0.3">
      <c r="A13173" s="45" t="s">
        <v>816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4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50">
        <v>44448</v>
      </c>
      <c r="P13173" s="150">
        <f t="shared" si="544"/>
        <v>44430</v>
      </c>
      <c r="Q13173" s="150">
        <f t="shared" si="545"/>
        <v>44443</v>
      </c>
    </row>
    <row r="13174" spans="1:17" x14ac:dyDescent="0.3">
      <c r="A13174" s="45" t="s">
        <v>815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4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50">
        <v>44448</v>
      </c>
      <c r="P13174" s="150">
        <f t="shared" si="544"/>
        <v>44430</v>
      </c>
      <c r="Q13174" s="150">
        <f t="shared" si="545"/>
        <v>44443</v>
      </c>
    </row>
    <row r="13175" spans="1:17" x14ac:dyDescent="0.3">
      <c r="A13175" s="45" t="s">
        <v>814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4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50">
        <v>44448</v>
      </c>
      <c r="P13175" s="150">
        <f t="shared" si="544"/>
        <v>44430</v>
      </c>
      <c r="Q13175" s="150">
        <f t="shared" si="545"/>
        <v>44443</v>
      </c>
    </row>
    <row r="13176" spans="1:17" x14ac:dyDescent="0.3">
      <c r="A13176" s="45" t="s">
        <v>813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4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50">
        <v>44448</v>
      </c>
      <c r="P13176" s="150">
        <f t="shared" si="544"/>
        <v>44430</v>
      </c>
      <c r="Q13176" s="150">
        <f t="shared" si="545"/>
        <v>44443</v>
      </c>
    </row>
    <row r="13177" spans="1:17" x14ac:dyDescent="0.3">
      <c r="A13177" s="45" t="s">
        <v>812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4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50">
        <v>44448</v>
      </c>
      <c r="P13177" s="150">
        <f t="shared" si="544"/>
        <v>44430</v>
      </c>
      <c r="Q13177" s="150">
        <f t="shared" si="545"/>
        <v>44443</v>
      </c>
    </row>
    <row r="13178" spans="1:17" x14ac:dyDescent="0.3">
      <c r="A13178" s="45" t="s">
        <v>811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4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50">
        <v>44448</v>
      </c>
      <c r="P13178" s="150">
        <f t="shared" si="544"/>
        <v>44430</v>
      </c>
      <c r="Q13178" s="150">
        <f t="shared" si="545"/>
        <v>44443</v>
      </c>
    </row>
    <row r="13179" spans="1:17" x14ac:dyDescent="0.3">
      <c r="A13179" s="45" t="s">
        <v>810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4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50">
        <v>44448</v>
      </c>
      <c r="P13179" s="150">
        <f t="shared" si="544"/>
        <v>44430</v>
      </c>
      <c r="Q13179" s="150">
        <f t="shared" si="545"/>
        <v>44443</v>
      </c>
    </row>
    <row r="13180" spans="1:17" x14ac:dyDescent="0.3">
      <c r="A13180" s="45" t="s">
        <v>809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4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50">
        <v>44448</v>
      </c>
      <c r="P13180" s="150">
        <f t="shared" si="544"/>
        <v>44430</v>
      </c>
      <c r="Q13180" s="150">
        <f t="shared" si="545"/>
        <v>44443</v>
      </c>
    </row>
    <row r="13181" spans="1:17" x14ac:dyDescent="0.3">
      <c r="A13181" s="45" t="s">
        <v>808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4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50">
        <v>44448</v>
      </c>
      <c r="P13181" s="150">
        <f t="shared" si="544"/>
        <v>44430</v>
      </c>
      <c r="Q13181" s="150">
        <f t="shared" si="545"/>
        <v>44443</v>
      </c>
    </row>
    <row r="13182" spans="1:17" x14ac:dyDescent="0.3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4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50">
        <v>44448</v>
      </c>
      <c r="P13182" s="150">
        <f t="shared" si="544"/>
        <v>44430</v>
      </c>
      <c r="Q13182" s="150">
        <f t="shared" si="545"/>
        <v>44443</v>
      </c>
    </row>
    <row r="13183" spans="1:17" x14ac:dyDescent="0.3">
      <c r="A13183" s="45" t="s">
        <v>807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4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50">
        <v>44448</v>
      </c>
      <c r="P13183" s="150">
        <f t="shared" si="544"/>
        <v>44430</v>
      </c>
      <c r="Q13183" s="150">
        <f t="shared" si="545"/>
        <v>44443</v>
      </c>
    </row>
    <row r="13184" spans="1:17" x14ac:dyDescent="0.3">
      <c r="A13184" s="45" t="s">
        <v>806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4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50">
        <v>44448</v>
      </c>
      <c r="P13184" s="150">
        <f t="shared" si="544"/>
        <v>44430</v>
      </c>
      <c r="Q13184" s="150">
        <f t="shared" si="545"/>
        <v>44443</v>
      </c>
    </row>
    <row r="13185" spans="1:17" x14ac:dyDescent="0.3">
      <c r="A13185" s="45" t="s">
        <v>805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4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50">
        <v>44448</v>
      </c>
      <c r="P13185" s="150">
        <f t="shared" si="544"/>
        <v>44430</v>
      </c>
      <c r="Q13185" s="150">
        <f t="shared" si="545"/>
        <v>44443</v>
      </c>
    </row>
    <row r="13186" spans="1:17" x14ac:dyDescent="0.3">
      <c r="A13186" s="45" t="s">
        <v>804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4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50">
        <v>44448</v>
      </c>
      <c r="P13186" s="150">
        <f t="shared" si="544"/>
        <v>44430</v>
      </c>
      <c r="Q13186" s="150">
        <f t="shared" si="545"/>
        <v>44443</v>
      </c>
    </row>
    <row r="13187" spans="1:17" x14ac:dyDescent="0.3">
      <c r="A13187" s="45" t="s">
        <v>803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4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50">
        <v>44448</v>
      </c>
      <c r="P13187" s="150">
        <f t="shared" si="544"/>
        <v>44430</v>
      </c>
      <c r="Q13187" s="150">
        <f t="shared" si="545"/>
        <v>44443</v>
      </c>
    </row>
    <row r="13188" spans="1:17" x14ac:dyDescent="0.3">
      <c r="A13188" s="45" t="s">
        <v>802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4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50">
        <v>44448</v>
      </c>
      <c r="P13188" s="150">
        <f t="shared" si="544"/>
        <v>44430</v>
      </c>
      <c r="Q13188" s="150">
        <f t="shared" si="545"/>
        <v>44443</v>
      </c>
    </row>
    <row r="13189" spans="1:17" x14ac:dyDescent="0.3">
      <c r="A13189" s="45" t="s">
        <v>801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4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50">
        <v>44448</v>
      </c>
      <c r="P13189" s="150">
        <f t="shared" si="544"/>
        <v>44430</v>
      </c>
      <c r="Q13189" s="150">
        <f t="shared" si="545"/>
        <v>44443</v>
      </c>
    </row>
    <row r="13190" spans="1:17" x14ac:dyDescent="0.3">
      <c r="A13190" s="45" t="s">
        <v>800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4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50">
        <v>44448</v>
      </c>
      <c r="P13190" s="150">
        <f t="shared" si="544"/>
        <v>44430</v>
      </c>
      <c r="Q13190" s="150">
        <f t="shared" si="545"/>
        <v>44443</v>
      </c>
    </row>
    <row r="13191" spans="1:17" x14ac:dyDescent="0.3">
      <c r="A13191" s="45" t="s">
        <v>799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4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50">
        <v>44448</v>
      </c>
      <c r="P13191" s="150">
        <f t="shared" si="544"/>
        <v>44430</v>
      </c>
      <c r="Q13191" s="150">
        <f t="shared" si="545"/>
        <v>44443</v>
      </c>
    </row>
    <row r="13192" spans="1:17" x14ac:dyDescent="0.3">
      <c r="A13192" s="45" t="s">
        <v>798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4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50">
        <v>44448</v>
      </c>
      <c r="P13192" s="150">
        <f t="shared" ref="P13192:P13255" si="546">O13192-18</f>
        <v>44430</v>
      </c>
      <c r="Q13192" s="150">
        <f t="shared" ref="Q13192:Q13255" si="547">O13192-5</f>
        <v>44443</v>
      </c>
    </row>
    <row r="13193" spans="1:17" x14ac:dyDescent="0.3">
      <c r="A13193" s="45" t="s">
        <v>797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4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50">
        <v>44448</v>
      </c>
      <c r="P13193" s="150">
        <f t="shared" si="546"/>
        <v>44430</v>
      </c>
      <c r="Q13193" s="150">
        <f t="shared" si="547"/>
        <v>44443</v>
      </c>
    </row>
    <row r="13194" spans="1:17" x14ac:dyDescent="0.3">
      <c r="A13194" s="45" t="s">
        <v>796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4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50">
        <v>44448</v>
      </c>
      <c r="P13194" s="150">
        <f t="shared" si="546"/>
        <v>44430</v>
      </c>
      <c r="Q13194" s="150">
        <f t="shared" si="547"/>
        <v>44443</v>
      </c>
    </row>
    <row r="13195" spans="1:17" x14ac:dyDescent="0.3">
      <c r="A13195" s="45" t="s">
        <v>795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4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50">
        <v>44448</v>
      </c>
      <c r="P13195" s="150">
        <f t="shared" si="546"/>
        <v>44430</v>
      </c>
      <c r="Q13195" s="150">
        <f t="shared" si="547"/>
        <v>44443</v>
      </c>
    </row>
    <row r="13196" spans="1:17" x14ac:dyDescent="0.3">
      <c r="A13196" s="45" t="s">
        <v>794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4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50">
        <v>44448</v>
      </c>
      <c r="P13196" s="150">
        <f t="shared" si="546"/>
        <v>44430</v>
      </c>
      <c r="Q13196" s="150">
        <f t="shared" si="547"/>
        <v>44443</v>
      </c>
    </row>
    <row r="13197" spans="1:17" x14ac:dyDescent="0.3">
      <c r="A13197" s="45" t="s">
        <v>793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4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50">
        <v>44448</v>
      </c>
      <c r="P13197" s="150">
        <f t="shared" si="546"/>
        <v>44430</v>
      </c>
      <c r="Q13197" s="150">
        <f t="shared" si="547"/>
        <v>44443</v>
      </c>
    </row>
    <row r="13198" spans="1:17" x14ac:dyDescent="0.3">
      <c r="A13198" s="45" t="s">
        <v>792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4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50">
        <v>44448</v>
      </c>
      <c r="P13198" s="150">
        <f t="shared" si="546"/>
        <v>44430</v>
      </c>
      <c r="Q13198" s="150">
        <f t="shared" si="547"/>
        <v>44443</v>
      </c>
    </row>
    <row r="13199" spans="1:17" x14ac:dyDescent="0.3">
      <c r="A13199" s="45" t="s">
        <v>791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4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50">
        <v>44448</v>
      </c>
      <c r="P13199" s="150">
        <f t="shared" si="546"/>
        <v>44430</v>
      </c>
      <c r="Q13199" s="150">
        <f t="shared" si="547"/>
        <v>44443</v>
      </c>
    </row>
    <row r="13200" spans="1:17" x14ac:dyDescent="0.3">
      <c r="A13200" s="45" t="s">
        <v>790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4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50">
        <v>44448</v>
      </c>
      <c r="P13200" s="150">
        <f t="shared" si="546"/>
        <v>44430</v>
      </c>
      <c r="Q13200" s="150">
        <f t="shared" si="547"/>
        <v>44443</v>
      </c>
    </row>
    <row r="13201" spans="1:17" x14ac:dyDescent="0.3">
      <c r="A13201" s="45" t="s">
        <v>789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4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50">
        <v>44448</v>
      </c>
      <c r="P13201" s="150">
        <f t="shared" si="546"/>
        <v>44430</v>
      </c>
      <c r="Q13201" s="150">
        <f t="shared" si="547"/>
        <v>44443</v>
      </c>
    </row>
    <row r="13202" spans="1:17" x14ac:dyDescent="0.3">
      <c r="A13202" s="45" t="s">
        <v>788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4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50">
        <v>44448</v>
      </c>
      <c r="P13202" s="150">
        <f t="shared" si="546"/>
        <v>44430</v>
      </c>
      <c r="Q13202" s="150">
        <f t="shared" si="547"/>
        <v>44443</v>
      </c>
    </row>
    <row r="13203" spans="1:17" x14ac:dyDescent="0.3">
      <c r="A13203" s="45" t="s">
        <v>787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4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50">
        <v>44448</v>
      </c>
      <c r="P13203" s="150">
        <f t="shared" si="546"/>
        <v>44430</v>
      </c>
      <c r="Q13203" s="150">
        <f t="shared" si="547"/>
        <v>44443</v>
      </c>
    </row>
    <row r="13204" spans="1:17" x14ac:dyDescent="0.3">
      <c r="A13204" s="45" t="s">
        <v>786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4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50">
        <v>44448</v>
      </c>
      <c r="P13204" s="150">
        <f t="shared" si="546"/>
        <v>44430</v>
      </c>
      <c r="Q13204" s="150">
        <f t="shared" si="547"/>
        <v>44443</v>
      </c>
    </row>
    <row r="13205" spans="1:17" x14ac:dyDescent="0.3">
      <c r="A13205" s="45" t="s">
        <v>785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4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50">
        <v>44448</v>
      </c>
      <c r="P13205" s="150">
        <f t="shared" si="546"/>
        <v>44430</v>
      </c>
      <c r="Q13205" s="150">
        <f t="shared" si="547"/>
        <v>44443</v>
      </c>
    </row>
    <row r="13206" spans="1:17" x14ac:dyDescent="0.3">
      <c r="A13206" s="45" t="s">
        <v>784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4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50">
        <v>44448</v>
      </c>
      <c r="P13206" s="150">
        <f t="shared" si="546"/>
        <v>44430</v>
      </c>
      <c r="Q13206" s="150">
        <f t="shared" si="547"/>
        <v>44443</v>
      </c>
    </row>
    <row r="13207" spans="1:17" x14ac:dyDescent="0.3">
      <c r="A13207" s="45" t="s">
        <v>783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4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50">
        <v>44448</v>
      </c>
      <c r="P13207" s="150">
        <f t="shared" si="546"/>
        <v>44430</v>
      </c>
      <c r="Q13207" s="150">
        <f t="shared" si="547"/>
        <v>44443</v>
      </c>
    </row>
    <row r="13208" spans="1:17" x14ac:dyDescent="0.3">
      <c r="A13208" s="45" t="s">
        <v>782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4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50">
        <v>44448</v>
      </c>
      <c r="P13208" s="150">
        <f t="shared" si="546"/>
        <v>44430</v>
      </c>
      <c r="Q13208" s="150">
        <f t="shared" si="547"/>
        <v>44443</v>
      </c>
    </row>
    <row r="13209" spans="1:17" x14ac:dyDescent="0.3">
      <c r="A13209" s="45" t="s">
        <v>781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4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50">
        <v>44448</v>
      </c>
      <c r="P13209" s="150">
        <f t="shared" si="546"/>
        <v>44430</v>
      </c>
      <c r="Q13209" s="150">
        <f t="shared" si="547"/>
        <v>44443</v>
      </c>
    </row>
    <row r="13210" spans="1:17" x14ac:dyDescent="0.3">
      <c r="A13210" s="45" t="s">
        <v>780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4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50">
        <v>44448</v>
      </c>
      <c r="P13210" s="150">
        <f t="shared" si="546"/>
        <v>44430</v>
      </c>
      <c r="Q13210" s="150">
        <f t="shared" si="547"/>
        <v>44443</v>
      </c>
    </row>
    <row r="13211" spans="1:17" x14ac:dyDescent="0.3">
      <c r="A13211" s="45" t="s">
        <v>779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4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50">
        <v>44448</v>
      </c>
      <c r="P13211" s="150">
        <f t="shared" si="546"/>
        <v>44430</v>
      </c>
      <c r="Q13211" s="150">
        <f t="shared" si="547"/>
        <v>44443</v>
      </c>
    </row>
    <row r="13212" spans="1:17" x14ac:dyDescent="0.3">
      <c r="A13212" s="45" t="s">
        <v>778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4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50">
        <v>44448</v>
      </c>
      <c r="P13212" s="150">
        <f t="shared" si="546"/>
        <v>44430</v>
      </c>
      <c r="Q13212" s="150">
        <f t="shared" si="547"/>
        <v>44443</v>
      </c>
    </row>
    <row r="13213" spans="1:17" x14ac:dyDescent="0.3">
      <c r="A13213" s="45" t="s">
        <v>777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4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50">
        <v>44448</v>
      </c>
      <c r="P13213" s="150">
        <f t="shared" si="546"/>
        <v>44430</v>
      </c>
      <c r="Q13213" s="150">
        <f t="shared" si="547"/>
        <v>44443</v>
      </c>
    </row>
    <row r="13214" spans="1:17" x14ac:dyDescent="0.3">
      <c r="A13214" s="45" t="s">
        <v>776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4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50">
        <v>44448</v>
      </c>
      <c r="P13214" s="150">
        <f t="shared" si="546"/>
        <v>44430</v>
      </c>
      <c r="Q13214" s="150">
        <f t="shared" si="547"/>
        <v>44443</v>
      </c>
    </row>
    <row r="13215" spans="1:17" x14ac:dyDescent="0.3">
      <c r="A13215" s="45" t="s">
        <v>775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4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50">
        <v>44448</v>
      </c>
      <c r="P13215" s="150">
        <f t="shared" si="546"/>
        <v>44430</v>
      </c>
      <c r="Q13215" s="150">
        <f t="shared" si="547"/>
        <v>44443</v>
      </c>
    </row>
    <row r="13216" spans="1:17" x14ac:dyDescent="0.3">
      <c r="A13216" s="45" t="s">
        <v>774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4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50">
        <v>44448</v>
      </c>
      <c r="P13216" s="150">
        <f t="shared" si="546"/>
        <v>44430</v>
      </c>
      <c r="Q13216" s="150">
        <f t="shared" si="547"/>
        <v>44443</v>
      </c>
    </row>
    <row r="13217" spans="1:17" x14ac:dyDescent="0.3">
      <c r="A13217" s="45" t="s">
        <v>773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4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50">
        <v>44448</v>
      </c>
      <c r="P13217" s="150">
        <f t="shared" si="546"/>
        <v>44430</v>
      </c>
      <c r="Q13217" s="150">
        <f t="shared" si="547"/>
        <v>44443</v>
      </c>
    </row>
    <row r="13218" spans="1:17" x14ac:dyDescent="0.3">
      <c r="A13218" s="45" t="s">
        <v>772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4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50">
        <v>44448</v>
      </c>
      <c r="P13218" s="150">
        <f t="shared" si="546"/>
        <v>44430</v>
      </c>
      <c r="Q13218" s="150">
        <f t="shared" si="547"/>
        <v>44443</v>
      </c>
    </row>
    <row r="13219" spans="1:17" x14ac:dyDescent="0.3">
      <c r="A13219" s="45" t="s">
        <v>771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4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50">
        <v>44448</v>
      </c>
      <c r="P13219" s="150">
        <f t="shared" si="546"/>
        <v>44430</v>
      </c>
      <c r="Q13219" s="150">
        <f t="shared" si="547"/>
        <v>44443</v>
      </c>
    </row>
    <row r="13220" spans="1:17" x14ac:dyDescent="0.3">
      <c r="A13220" s="45" t="s">
        <v>770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4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50">
        <v>44448</v>
      </c>
      <c r="P13220" s="150">
        <f t="shared" si="546"/>
        <v>44430</v>
      </c>
      <c r="Q13220" s="150">
        <f t="shared" si="547"/>
        <v>44443</v>
      </c>
    </row>
    <row r="13221" spans="1:17" x14ac:dyDescent="0.3">
      <c r="A13221" s="45" t="s">
        <v>769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4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50">
        <v>44448</v>
      </c>
      <c r="P13221" s="150">
        <f t="shared" si="546"/>
        <v>44430</v>
      </c>
      <c r="Q13221" s="150">
        <f t="shared" si="547"/>
        <v>44443</v>
      </c>
    </row>
    <row r="13222" spans="1:17" x14ac:dyDescent="0.3">
      <c r="A13222" s="45" t="s">
        <v>768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4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50">
        <v>44448</v>
      </c>
      <c r="P13222" s="150">
        <f t="shared" si="546"/>
        <v>44430</v>
      </c>
      <c r="Q13222" s="150">
        <f t="shared" si="547"/>
        <v>44443</v>
      </c>
    </row>
    <row r="13223" spans="1:17" x14ac:dyDescent="0.3">
      <c r="A13223" s="45" t="s">
        <v>767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4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50">
        <v>44448</v>
      </c>
      <c r="P13223" s="150">
        <f t="shared" si="546"/>
        <v>44430</v>
      </c>
      <c r="Q13223" s="150">
        <f t="shared" si="547"/>
        <v>44443</v>
      </c>
    </row>
    <row r="13224" spans="1:17" x14ac:dyDescent="0.3">
      <c r="A13224" s="45" t="s">
        <v>766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4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50">
        <v>44448</v>
      </c>
      <c r="P13224" s="150">
        <f t="shared" si="546"/>
        <v>44430</v>
      </c>
      <c r="Q13224" s="150">
        <f t="shared" si="547"/>
        <v>44443</v>
      </c>
    </row>
    <row r="13225" spans="1:17" x14ac:dyDescent="0.3">
      <c r="A13225" s="45" t="s">
        <v>765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4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50">
        <v>44448</v>
      </c>
      <c r="P13225" s="150">
        <f t="shared" si="546"/>
        <v>44430</v>
      </c>
      <c r="Q13225" s="150">
        <f t="shared" si="547"/>
        <v>44443</v>
      </c>
    </row>
    <row r="13226" spans="1:17" x14ac:dyDescent="0.3">
      <c r="A13226" s="45" t="s">
        <v>764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4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50">
        <v>44448</v>
      </c>
      <c r="P13226" s="150">
        <f t="shared" si="546"/>
        <v>44430</v>
      </c>
      <c r="Q13226" s="150">
        <f t="shared" si="547"/>
        <v>44443</v>
      </c>
    </row>
    <row r="13227" spans="1:17" x14ac:dyDescent="0.3">
      <c r="A13227" s="45" t="s">
        <v>763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4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50">
        <v>44448</v>
      </c>
      <c r="P13227" s="150">
        <f t="shared" si="546"/>
        <v>44430</v>
      </c>
      <c r="Q13227" s="150">
        <f t="shared" si="547"/>
        <v>44443</v>
      </c>
    </row>
    <row r="13228" spans="1:17" x14ac:dyDescent="0.3">
      <c r="A13228" s="45" t="s">
        <v>762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4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50">
        <v>44448</v>
      </c>
      <c r="P13228" s="150">
        <f t="shared" si="546"/>
        <v>44430</v>
      </c>
      <c r="Q13228" s="150">
        <f t="shared" si="547"/>
        <v>44443</v>
      </c>
    </row>
    <row r="13229" spans="1:17" x14ac:dyDescent="0.3">
      <c r="A13229" s="45" t="s">
        <v>761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4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50">
        <v>44448</v>
      </c>
      <c r="P13229" s="150">
        <f t="shared" si="546"/>
        <v>44430</v>
      </c>
      <c r="Q13229" s="150">
        <f t="shared" si="547"/>
        <v>44443</v>
      </c>
    </row>
    <row r="13230" spans="1:17" x14ac:dyDescent="0.3">
      <c r="A13230" s="45" t="s">
        <v>760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4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50">
        <v>44448</v>
      </c>
      <c r="P13230" s="150">
        <f t="shared" si="546"/>
        <v>44430</v>
      </c>
      <c r="Q13230" s="150">
        <f t="shared" si="547"/>
        <v>44443</v>
      </c>
    </row>
    <row r="13231" spans="1:17" x14ac:dyDescent="0.3">
      <c r="A13231" s="45" t="s">
        <v>759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4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50">
        <v>44448</v>
      </c>
      <c r="P13231" s="150">
        <f t="shared" si="546"/>
        <v>44430</v>
      </c>
      <c r="Q13231" s="150">
        <f t="shared" si="547"/>
        <v>44443</v>
      </c>
    </row>
    <row r="13232" spans="1:17" x14ac:dyDescent="0.3">
      <c r="A13232" s="45" t="s">
        <v>758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4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50">
        <v>44448</v>
      </c>
      <c r="P13232" s="150">
        <f t="shared" si="546"/>
        <v>44430</v>
      </c>
      <c r="Q13232" s="150">
        <f t="shared" si="547"/>
        <v>44443</v>
      </c>
    </row>
    <row r="13233" spans="1:17" x14ac:dyDescent="0.3">
      <c r="A13233" s="45" t="s">
        <v>757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4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50">
        <v>44448</v>
      </c>
      <c r="P13233" s="150">
        <f t="shared" si="546"/>
        <v>44430</v>
      </c>
      <c r="Q13233" s="150">
        <f t="shared" si="547"/>
        <v>44443</v>
      </c>
    </row>
    <row r="13234" spans="1:17" x14ac:dyDescent="0.3">
      <c r="A13234" s="45" t="s">
        <v>756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4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50">
        <v>44448</v>
      </c>
      <c r="P13234" s="150">
        <f t="shared" si="546"/>
        <v>44430</v>
      </c>
      <c r="Q13234" s="150">
        <f t="shared" si="547"/>
        <v>44443</v>
      </c>
    </row>
    <row r="13235" spans="1:17" x14ac:dyDescent="0.3">
      <c r="A13235" s="45" t="s">
        <v>755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4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50">
        <v>44448</v>
      </c>
      <c r="P13235" s="150">
        <f t="shared" si="546"/>
        <v>44430</v>
      </c>
      <c r="Q13235" s="150">
        <f t="shared" si="547"/>
        <v>44443</v>
      </c>
    </row>
    <row r="13236" spans="1:17" x14ac:dyDescent="0.3">
      <c r="A13236" s="45" t="s">
        <v>754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4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50">
        <v>44448</v>
      </c>
      <c r="P13236" s="150">
        <f t="shared" si="546"/>
        <v>44430</v>
      </c>
      <c r="Q13236" s="150">
        <f t="shared" si="547"/>
        <v>44443</v>
      </c>
    </row>
    <row r="13237" spans="1:17" x14ac:dyDescent="0.3">
      <c r="A13237" s="45" t="s">
        <v>753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4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50">
        <v>44448</v>
      </c>
      <c r="P13237" s="150">
        <f t="shared" si="546"/>
        <v>44430</v>
      </c>
      <c r="Q13237" s="150">
        <f t="shared" si="547"/>
        <v>44443</v>
      </c>
    </row>
    <row r="13238" spans="1:17" x14ac:dyDescent="0.3">
      <c r="A13238" s="45" t="s">
        <v>752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4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50">
        <v>44448</v>
      </c>
      <c r="P13238" s="150">
        <f t="shared" si="546"/>
        <v>44430</v>
      </c>
      <c r="Q13238" s="150">
        <f t="shared" si="547"/>
        <v>44443</v>
      </c>
    </row>
    <row r="13239" spans="1:17" x14ac:dyDescent="0.3">
      <c r="A13239" s="45" t="s">
        <v>751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4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50">
        <v>44448</v>
      </c>
      <c r="P13239" s="150">
        <f t="shared" si="546"/>
        <v>44430</v>
      </c>
      <c r="Q13239" s="150">
        <f t="shared" si="547"/>
        <v>44443</v>
      </c>
    </row>
    <row r="13240" spans="1:17" x14ac:dyDescent="0.3">
      <c r="A13240" s="45" t="s">
        <v>750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4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50">
        <v>44448</v>
      </c>
      <c r="P13240" s="150">
        <f t="shared" si="546"/>
        <v>44430</v>
      </c>
      <c r="Q13240" s="150">
        <f t="shared" si="547"/>
        <v>44443</v>
      </c>
    </row>
    <row r="13241" spans="1:17" x14ac:dyDescent="0.3">
      <c r="A13241" s="45" t="s">
        <v>749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4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50">
        <v>44448</v>
      </c>
      <c r="P13241" s="150">
        <f t="shared" si="546"/>
        <v>44430</v>
      </c>
      <c r="Q13241" s="150">
        <f t="shared" si="547"/>
        <v>44443</v>
      </c>
    </row>
    <row r="13242" spans="1:17" x14ac:dyDescent="0.3">
      <c r="A13242" s="45" t="s">
        <v>748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4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50">
        <v>44448</v>
      </c>
      <c r="P13242" s="150">
        <f t="shared" si="546"/>
        <v>44430</v>
      </c>
      <c r="Q13242" s="150">
        <f t="shared" si="547"/>
        <v>44443</v>
      </c>
    </row>
    <row r="13243" spans="1:17" x14ac:dyDescent="0.3">
      <c r="A13243" s="45" t="s">
        <v>747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4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50">
        <v>44448</v>
      </c>
      <c r="P13243" s="150">
        <f t="shared" si="546"/>
        <v>44430</v>
      </c>
      <c r="Q13243" s="150">
        <f t="shared" si="547"/>
        <v>44443</v>
      </c>
    </row>
    <row r="13244" spans="1:17" x14ac:dyDescent="0.3">
      <c r="A13244" s="45" t="s">
        <v>746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4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50">
        <v>44448</v>
      </c>
      <c r="P13244" s="150">
        <f t="shared" si="546"/>
        <v>44430</v>
      </c>
      <c r="Q13244" s="150">
        <f t="shared" si="547"/>
        <v>44443</v>
      </c>
    </row>
    <row r="13245" spans="1:17" x14ac:dyDescent="0.3">
      <c r="A13245" s="45" t="s">
        <v>745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4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50">
        <v>44448</v>
      </c>
      <c r="P13245" s="150">
        <f t="shared" si="546"/>
        <v>44430</v>
      </c>
      <c r="Q13245" s="150">
        <f t="shared" si="547"/>
        <v>44443</v>
      </c>
    </row>
    <row r="13246" spans="1:17" x14ac:dyDescent="0.3">
      <c r="A13246" s="45" t="s">
        <v>744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4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50">
        <v>44448</v>
      </c>
      <c r="P13246" s="150">
        <f t="shared" si="546"/>
        <v>44430</v>
      </c>
      <c r="Q13246" s="150">
        <f t="shared" si="547"/>
        <v>44443</v>
      </c>
    </row>
    <row r="13247" spans="1:17" x14ac:dyDescent="0.3">
      <c r="A13247" s="45" t="s">
        <v>743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4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50">
        <v>44448</v>
      </c>
      <c r="P13247" s="150">
        <f t="shared" si="546"/>
        <v>44430</v>
      </c>
      <c r="Q13247" s="150">
        <f t="shared" si="547"/>
        <v>44443</v>
      </c>
    </row>
    <row r="13248" spans="1:17" x14ac:dyDescent="0.3">
      <c r="A13248" s="45" t="s">
        <v>742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4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50">
        <v>44448</v>
      </c>
      <c r="P13248" s="150">
        <f t="shared" si="546"/>
        <v>44430</v>
      </c>
      <c r="Q13248" s="150">
        <f t="shared" si="547"/>
        <v>44443</v>
      </c>
    </row>
    <row r="13249" spans="1:17" x14ac:dyDescent="0.3">
      <c r="A13249" s="45" t="s">
        <v>741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4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50">
        <v>44448</v>
      </c>
      <c r="P13249" s="150">
        <f t="shared" si="546"/>
        <v>44430</v>
      </c>
      <c r="Q13249" s="150">
        <f t="shared" si="547"/>
        <v>44443</v>
      </c>
    </row>
    <row r="13250" spans="1:17" x14ac:dyDescent="0.3">
      <c r="A13250" s="45" t="s">
        <v>740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4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50">
        <v>44448</v>
      </c>
      <c r="P13250" s="150">
        <f t="shared" si="546"/>
        <v>44430</v>
      </c>
      <c r="Q13250" s="150">
        <f t="shared" si="547"/>
        <v>44443</v>
      </c>
    </row>
    <row r="13251" spans="1:17" x14ac:dyDescent="0.3">
      <c r="A13251" s="45" t="s">
        <v>739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4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50">
        <v>44448</v>
      </c>
      <c r="P13251" s="150">
        <f t="shared" si="546"/>
        <v>44430</v>
      </c>
      <c r="Q13251" s="150">
        <f t="shared" si="547"/>
        <v>44443</v>
      </c>
    </row>
    <row r="13252" spans="1:17" x14ac:dyDescent="0.3">
      <c r="A13252" s="45" t="s">
        <v>738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4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50">
        <v>44448</v>
      </c>
      <c r="P13252" s="150">
        <f t="shared" si="546"/>
        <v>44430</v>
      </c>
      <c r="Q13252" s="150">
        <f t="shared" si="547"/>
        <v>44443</v>
      </c>
    </row>
    <row r="13253" spans="1:17" x14ac:dyDescent="0.3">
      <c r="A13253" s="45" t="s">
        <v>737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4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50">
        <v>44448</v>
      </c>
      <c r="P13253" s="150">
        <f t="shared" si="546"/>
        <v>44430</v>
      </c>
      <c r="Q13253" s="150">
        <f t="shared" si="547"/>
        <v>44443</v>
      </c>
    </row>
    <row r="13254" spans="1:17" x14ac:dyDescent="0.3">
      <c r="A13254" s="45" t="s">
        <v>736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4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50">
        <v>44448</v>
      </c>
      <c r="P13254" s="150">
        <f t="shared" si="546"/>
        <v>44430</v>
      </c>
      <c r="Q13254" s="150">
        <f t="shared" si="547"/>
        <v>44443</v>
      </c>
    </row>
    <row r="13255" spans="1:17" x14ac:dyDescent="0.3">
      <c r="A13255" s="45" t="s">
        <v>735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4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50">
        <v>44448</v>
      </c>
      <c r="P13255" s="150">
        <f t="shared" si="546"/>
        <v>44430</v>
      </c>
      <c r="Q13255" s="150">
        <f t="shared" si="547"/>
        <v>44443</v>
      </c>
    </row>
    <row r="13256" spans="1:17" x14ac:dyDescent="0.3">
      <c r="A13256" s="45" t="s">
        <v>734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4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50">
        <v>44448</v>
      </c>
      <c r="P13256" s="150">
        <f t="shared" ref="P13256:P13319" si="548">O13256-18</f>
        <v>44430</v>
      </c>
      <c r="Q13256" s="150">
        <f t="shared" ref="Q13256:Q13319" si="549">O13256-5</f>
        <v>44443</v>
      </c>
    </row>
    <row r="13257" spans="1:17" x14ac:dyDescent="0.3">
      <c r="A13257" s="45" t="s">
        <v>733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4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50">
        <v>44448</v>
      </c>
      <c r="P13257" s="150">
        <f t="shared" si="548"/>
        <v>44430</v>
      </c>
      <c r="Q13257" s="150">
        <f t="shared" si="549"/>
        <v>44443</v>
      </c>
    </row>
    <row r="13258" spans="1:17" x14ac:dyDescent="0.3">
      <c r="A13258" s="45" t="s">
        <v>732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4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50">
        <v>44448</v>
      </c>
      <c r="P13258" s="150">
        <f t="shared" si="548"/>
        <v>44430</v>
      </c>
      <c r="Q13258" s="150">
        <f t="shared" si="549"/>
        <v>44443</v>
      </c>
    </row>
    <row r="13259" spans="1:17" x14ac:dyDescent="0.3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4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50">
        <v>44448</v>
      </c>
      <c r="P13259" s="150">
        <f t="shared" si="548"/>
        <v>44430</v>
      </c>
      <c r="Q13259" s="150">
        <f t="shared" si="549"/>
        <v>44443</v>
      </c>
    </row>
    <row r="13260" spans="1:17" x14ac:dyDescent="0.3">
      <c r="A13260" s="45" t="s">
        <v>731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4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50">
        <v>44448</v>
      </c>
      <c r="P13260" s="150">
        <f t="shared" si="548"/>
        <v>44430</v>
      </c>
      <c r="Q13260" s="150">
        <f t="shared" si="549"/>
        <v>44443</v>
      </c>
    </row>
    <row r="13261" spans="1:17" x14ac:dyDescent="0.3">
      <c r="A13261" s="45" t="s">
        <v>730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4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50">
        <v>44448</v>
      </c>
      <c r="P13261" s="150">
        <f t="shared" si="548"/>
        <v>44430</v>
      </c>
      <c r="Q13261" s="150">
        <f t="shared" si="549"/>
        <v>44443</v>
      </c>
    </row>
    <row r="13262" spans="1:17" x14ac:dyDescent="0.3">
      <c r="A13262" s="45" t="s">
        <v>729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4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50">
        <v>44448</v>
      </c>
      <c r="P13262" s="150">
        <f t="shared" si="548"/>
        <v>44430</v>
      </c>
      <c r="Q13262" s="150">
        <f t="shared" si="549"/>
        <v>44443</v>
      </c>
    </row>
    <row r="13263" spans="1:17" x14ac:dyDescent="0.3">
      <c r="A13263" s="45" t="s">
        <v>728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4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50">
        <v>44448</v>
      </c>
      <c r="P13263" s="150">
        <f t="shared" si="548"/>
        <v>44430</v>
      </c>
      <c r="Q13263" s="150">
        <f t="shared" si="549"/>
        <v>44443</v>
      </c>
    </row>
    <row r="13264" spans="1:17" x14ac:dyDescent="0.3">
      <c r="A13264" s="45" t="s">
        <v>727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4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50">
        <v>44448</v>
      </c>
      <c r="P13264" s="150">
        <f t="shared" si="548"/>
        <v>44430</v>
      </c>
      <c r="Q13264" s="150">
        <f t="shared" si="549"/>
        <v>44443</v>
      </c>
    </row>
    <row r="13265" spans="1:17" x14ac:dyDescent="0.3">
      <c r="A13265" s="45" t="s">
        <v>726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4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50">
        <v>44448</v>
      </c>
      <c r="P13265" s="150">
        <f t="shared" si="548"/>
        <v>44430</v>
      </c>
      <c r="Q13265" s="150">
        <f t="shared" si="549"/>
        <v>44443</v>
      </c>
    </row>
    <row r="13266" spans="1:17" x14ac:dyDescent="0.3">
      <c r="A13266" s="45" t="s">
        <v>725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4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50">
        <v>44448</v>
      </c>
      <c r="P13266" s="150">
        <f t="shared" si="548"/>
        <v>44430</v>
      </c>
      <c r="Q13266" s="150">
        <f t="shared" si="549"/>
        <v>44443</v>
      </c>
    </row>
    <row r="13267" spans="1:17" x14ac:dyDescent="0.3">
      <c r="A13267" s="45" t="s">
        <v>724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4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50">
        <v>44448</v>
      </c>
      <c r="P13267" s="150">
        <f t="shared" si="548"/>
        <v>44430</v>
      </c>
      <c r="Q13267" s="150">
        <f t="shared" si="549"/>
        <v>44443</v>
      </c>
    </row>
    <row r="13268" spans="1:17" x14ac:dyDescent="0.3">
      <c r="A13268" s="45" t="s">
        <v>723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4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50">
        <v>44448</v>
      </c>
      <c r="P13268" s="150">
        <f t="shared" si="548"/>
        <v>44430</v>
      </c>
      <c r="Q13268" s="150">
        <f t="shared" si="549"/>
        <v>44443</v>
      </c>
    </row>
    <row r="13269" spans="1:17" x14ac:dyDescent="0.3">
      <c r="A13269" s="45" t="s">
        <v>722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4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50">
        <v>44448</v>
      </c>
      <c r="P13269" s="150">
        <f t="shared" si="548"/>
        <v>44430</v>
      </c>
      <c r="Q13269" s="150">
        <f t="shared" si="549"/>
        <v>44443</v>
      </c>
    </row>
    <row r="13270" spans="1:17" x14ac:dyDescent="0.3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4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50">
        <v>44448</v>
      </c>
      <c r="P13270" s="150">
        <f t="shared" si="548"/>
        <v>44430</v>
      </c>
      <c r="Q13270" s="150">
        <f t="shared" si="549"/>
        <v>44443</v>
      </c>
    </row>
    <row r="13271" spans="1:17" x14ac:dyDescent="0.3">
      <c r="A13271" s="45" t="s">
        <v>721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4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50">
        <v>44448</v>
      </c>
      <c r="P13271" s="150">
        <f t="shared" si="548"/>
        <v>44430</v>
      </c>
      <c r="Q13271" s="150">
        <f t="shared" si="549"/>
        <v>44443</v>
      </c>
    </row>
    <row r="13272" spans="1:17" x14ac:dyDescent="0.3">
      <c r="A13272" s="45" t="s">
        <v>720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4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50">
        <v>44448</v>
      </c>
      <c r="P13272" s="150">
        <f t="shared" si="548"/>
        <v>44430</v>
      </c>
      <c r="Q13272" s="150">
        <f t="shared" si="549"/>
        <v>44443</v>
      </c>
    </row>
    <row r="13273" spans="1:17" x14ac:dyDescent="0.3">
      <c r="A13273" s="45" t="s">
        <v>719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4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50">
        <v>44448</v>
      </c>
      <c r="P13273" s="150">
        <f t="shared" si="548"/>
        <v>44430</v>
      </c>
      <c r="Q13273" s="150">
        <f t="shared" si="549"/>
        <v>44443</v>
      </c>
    </row>
    <row r="13274" spans="1:17" x14ac:dyDescent="0.3">
      <c r="A13274" s="45" t="s">
        <v>718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4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50">
        <v>44448</v>
      </c>
      <c r="P13274" s="150">
        <f t="shared" si="548"/>
        <v>44430</v>
      </c>
      <c r="Q13274" s="150">
        <f t="shared" si="549"/>
        <v>44443</v>
      </c>
    </row>
    <row r="13275" spans="1:17" x14ac:dyDescent="0.3">
      <c r="A13275" s="45" t="s">
        <v>717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4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50">
        <v>44448</v>
      </c>
      <c r="P13275" s="150">
        <f t="shared" si="548"/>
        <v>44430</v>
      </c>
      <c r="Q13275" s="150">
        <f t="shared" si="549"/>
        <v>44443</v>
      </c>
    </row>
    <row r="13276" spans="1:17" x14ac:dyDescent="0.3">
      <c r="A13276" s="45" t="s">
        <v>716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4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50">
        <v>44448</v>
      </c>
      <c r="P13276" s="150">
        <f t="shared" si="548"/>
        <v>44430</v>
      </c>
      <c r="Q13276" s="150">
        <f t="shared" si="549"/>
        <v>44443</v>
      </c>
    </row>
    <row r="13277" spans="1:17" x14ac:dyDescent="0.3">
      <c r="A13277" s="45" t="s">
        <v>715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4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50">
        <v>44448</v>
      </c>
      <c r="P13277" s="150">
        <f t="shared" si="548"/>
        <v>44430</v>
      </c>
      <c r="Q13277" s="150">
        <f t="shared" si="549"/>
        <v>44443</v>
      </c>
    </row>
    <row r="13278" spans="1:17" x14ac:dyDescent="0.3">
      <c r="A13278" s="45" t="s">
        <v>714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4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50">
        <v>44448</v>
      </c>
      <c r="P13278" s="150">
        <f t="shared" si="548"/>
        <v>44430</v>
      </c>
      <c r="Q13278" s="150">
        <f t="shared" si="549"/>
        <v>44443</v>
      </c>
    </row>
    <row r="13279" spans="1:17" x14ac:dyDescent="0.3">
      <c r="A13279" s="45" t="s">
        <v>713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4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50">
        <v>44448</v>
      </c>
      <c r="P13279" s="150">
        <f t="shared" si="548"/>
        <v>44430</v>
      </c>
      <c r="Q13279" s="150">
        <f t="shared" si="549"/>
        <v>44443</v>
      </c>
    </row>
    <row r="13280" spans="1:17" x14ac:dyDescent="0.3">
      <c r="A13280" s="45" t="s">
        <v>712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4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50">
        <v>44448</v>
      </c>
      <c r="P13280" s="150">
        <f t="shared" si="548"/>
        <v>44430</v>
      </c>
      <c r="Q13280" s="150">
        <f t="shared" si="549"/>
        <v>44443</v>
      </c>
    </row>
    <row r="13281" spans="1:17" x14ac:dyDescent="0.3">
      <c r="A13281" s="45" t="s">
        <v>711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4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50">
        <v>44448</v>
      </c>
      <c r="P13281" s="150">
        <f t="shared" si="548"/>
        <v>44430</v>
      </c>
      <c r="Q13281" s="150">
        <f t="shared" si="549"/>
        <v>44443</v>
      </c>
    </row>
    <row r="13282" spans="1:17" x14ac:dyDescent="0.3">
      <c r="A13282" s="45" t="s">
        <v>710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4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50">
        <v>44448</v>
      </c>
      <c r="P13282" s="150">
        <f t="shared" si="548"/>
        <v>44430</v>
      </c>
      <c r="Q13282" s="150">
        <f t="shared" si="549"/>
        <v>44443</v>
      </c>
    </row>
    <row r="13283" spans="1:17" x14ac:dyDescent="0.3">
      <c r="A13283" s="45" t="s">
        <v>709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4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50">
        <v>44448</v>
      </c>
      <c r="P13283" s="150">
        <f t="shared" si="548"/>
        <v>44430</v>
      </c>
      <c r="Q13283" s="150">
        <f t="shared" si="549"/>
        <v>44443</v>
      </c>
    </row>
    <row r="13284" spans="1:17" x14ac:dyDescent="0.3">
      <c r="A13284" s="45" t="s">
        <v>708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4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50">
        <v>44448</v>
      </c>
      <c r="P13284" s="150">
        <f t="shared" si="548"/>
        <v>44430</v>
      </c>
      <c r="Q13284" s="150">
        <f t="shared" si="549"/>
        <v>44443</v>
      </c>
    </row>
    <row r="13285" spans="1:17" x14ac:dyDescent="0.3">
      <c r="A13285" s="45" t="s">
        <v>707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4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50">
        <v>44448</v>
      </c>
      <c r="P13285" s="150">
        <f t="shared" si="548"/>
        <v>44430</v>
      </c>
      <c r="Q13285" s="150">
        <f t="shared" si="549"/>
        <v>44443</v>
      </c>
    </row>
    <row r="13286" spans="1:17" x14ac:dyDescent="0.3">
      <c r="A13286" s="45" t="s">
        <v>706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4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50">
        <v>44448</v>
      </c>
      <c r="P13286" s="150">
        <f t="shared" si="548"/>
        <v>44430</v>
      </c>
      <c r="Q13286" s="150">
        <f t="shared" si="549"/>
        <v>44443</v>
      </c>
    </row>
    <row r="13287" spans="1:17" x14ac:dyDescent="0.3">
      <c r="A13287" s="45" t="s">
        <v>705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4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50">
        <v>44448</v>
      </c>
      <c r="P13287" s="150">
        <f t="shared" si="548"/>
        <v>44430</v>
      </c>
      <c r="Q13287" s="150">
        <f t="shared" si="549"/>
        <v>44443</v>
      </c>
    </row>
    <row r="13288" spans="1:17" x14ac:dyDescent="0.3">
      <c r="A13288" s="45" t="s">
        <v>704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4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50">
        <v>44448</v>
      </c>
      <c r="P13288" s="150">
        <f t="shared" si="548"/>
        <v>44430</v>
      </c>
      <c r="Q13288" s="150">
        <f t="shared" si="549"/>
        <v>44443</v>
      </c>
    </row>
    <row r="13289" spans="1:17" x14ac:dyDescent="0.3">
      <c r="A13289" s="45" t="s">
        <v>703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4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50">
        <v>44448</v>
      </c>
      <c r="P13289" s="150">
        <f t="shared" si="548"/>
        <v>44430</v>
      </c>
      <c r="Q13289" s="150">
        <f t="shared" si="549"/>
        <v>44443</v>
      </c>
    </row>
    <row r="13290" spans="1:17" x14ac:dyDescent="0.3">
      <c r="A13290" s="45" t="s">
        <v>702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4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50">
        <v>44448</v>
      </c>
      <c r="P13290" s="150">
        <f t="shared" si="548"/>
        <v>44430</v>
      </c>
      <c r="Q13290" s="150">
        <f t="shared" si="549"/>
        <v>44443</v>
      </c>
    </row>
    <row r="13291" spans="1:17" x14ac:dyDescent="0.3">
      <c r="A13291" s="45" t="s">
        <v>701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4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50">
        <v>44448</v>
      </c>
      <c r="P13291" s="150">
        <f t="shared" si="548"/>
        <v>44430</v>
      </c>
      <c r="Q13291" s="150">
        <f t="shared" si="549"/>
        <v>44443</v>
      </c>
    </row>
    <row r="13292" spans="1:17" x14ac:dyDescent="0.3">
      <c r="A13292" s="45" t="s">
        <v>700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4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50">
        <v>44448</v>
      </c>
      <c r="P13292" s="150">
        <f t="shared" si="548"/>
        <v>44430</v>
      </c>
      <c r="Q13292" s="150">
        <f t="shared" si="549"/>
        <v>44443</v>
      </c>
    </row>
    <row r="13293" spans="1:17" x14ac:dyDescent="0.3">
      <c r="A13293" s="45" t="s">
        <v>699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4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50">
        <v>44448</v>
      </c>
      <c r="P13293" s="150">
        <f t="shared" si="548"/>
        <v>44430</v>
      </c>
      <c r="Q13293" s="150">
        <f t="shared" si="549"/>
        <v>44443</v>
      </c>
    </row>
    <row r="13294" spans="1:17" x14ac:dyDescent="0.3">
      <c r="A13294" s="45" t="s">
        <v>698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4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50">
        <v>44448</v>
      </c>
      <c r="P13294" s="150">
        <f t="shared" si="548"/>
        <v>44430</v>
      </c>
      <c r="Q13294" s="150">
        <f t="shared" si="549"/>
        <v>44443</v>
      </c>
    </row>
    <row r="13295" spans="1:17" x14ac:dyDescent="0.3">
      <c r="A13295" s="45" t="s">
        <v>697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4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50">
        <v>44448</v>
      </c>
      <c r="P13295" s="150">
        <f t="shared" si="548"/>
        <v>44430</v>
      </c>
      <c r="Q13295" s="150">
        <f t="shared" si="549"/>
        <v>44443</v>
      </c>
    </row>
    <row r="13296" spans="1:17" x14ac:dyDescent="0.3">
      <c r="A13296" s="45" t="s">
        <v>696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4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50">
        <v>44448</v>
      </c>
      <c r="P13296" s="150">
        <f t="shared" si="548"/>
        <v>44430</v>
      </c>
      <c r="Q13296" s="150">
        <f t="shared" si="549"/>
        <v>44443</v>
      </c>
    </row>
    <row r="13297" spans="1:17" x14ac:dyDescent="0.3">
      <c r="A13297" s="45" t="s">
        <v>695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4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50">
        <v>44448</v>
      </c>
      <c r="P13297" s="150">
        <f t="shared" si="548"/>
        <v>44430</v>
      </c>
      <c r="Q13297" s="150">
        <f t="shared" si="549"/>
        <v>44443</v>
      </c>
    </row>
    <row r="13298" spans="1:17" x14ac:dyDescent="0.3">
      <c r="A13298" s="45" t="s">
        <v>694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4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50">
        <v>44448</v>
      </c>
      <c r="P13298" s="150">
        <f t="shared" si="548"/>
        <v>44430</v>
      </c>
      <c r="Q13298" s="150">
        <f t="shared" si="549"/>
        <v>44443</v>
      </c>
    </row>
    <row r="13299" spans="1:17" x14ac:dyDescent="0.3">
      <c r="A13299" s="45" t="s">
        <v>693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4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50">
        <v>44448</v>
      </c>
      <c r="P13299" s="150">
        <f t="shared" si="548"/>
        <v>44430</v>
      </c>
      <c r="Q13299" s="150">
        <f t="shared" si="549"/>
        <v>44443</v>
      </c>
    </row>
    <row r="13300" spans="1:17" x14ac:dyDescent="0.3">
      <c r="A13300" s="45" t="s">
        <v>692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4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50">
        <v>44448</v>
      </c>
      <c r="P13300" s="150">
        <f t="shared" si="548"/>
        <v>44430</v>
      </c>
      <c r="Q13300" s="150">
        <f t="shared" si="549"/>
        <v>44443</v>
      </c>
    </row>
    <row r="13301" spans="1:17" x14ac:dyDescent="0.3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4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50">
        <v>44448</v>
      </c>
      <c r="P13301" s="150">
        <f t="shared" si="548"/>
        <v>44430</v>
      </c>
      <c r="Q13301" s="150">
        <f t="shared" si="549"/>
        <v>44443</v>
      </c>
    </row>
    <row r="13302" spans="1:17" x14ac:dyDescent="0.3">
      <c r="A13302" s="45" t="s">
        <v>691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4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50">
        <v>44448</v>
      </c>
      <c r="P13302" s="150">
        <f t="shared" si="548"/>
        <v>44430</v>
      </c>
      <c r="Q13302" s="150">
        <f t="shared" si="549"/>
        <v>44443</v>
      </c>
    </row>
    <row r="13303" spans="1:17" x14ac:dyDescent="0.3">
      <c r="A13303" s="45" t="s">
        <v>690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4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50">
        <v>44448</v>
      </c>
      <c r="P13303" s="150">
        <f t="shared" si="548"/>
        <v>44430</v>
      </c>
      <c r="Q13303" s="150">
        <f t="shared" si="549"/>
        <v>44443</v>
      </c>
    </row>
    <row r="13304" spans="1:17" x14ac:dyDescent="0.3">
      <c r="A13304" s="45" t="s">
        <v>689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4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50">
        <v>44448</v>
      </c>
      <c r="P13304" s="150">
        <f t="shared" si="548"/>
        <v>44430</v>
      </c>
      <c r="Q13304" s="150">
        <f t="shared" si="549"/>
        <v>44443</v>
      </c>
    </row>
    <row r="13305" spans="1:17" x14ac:dyDescent="0.3">
      <c r="A13305" s="45" t="s">
        <v>688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4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50">
        <v>44448</v>
      </c>
      <c r="P13305" s="150">
        <f t="shared" si="548"/>
        <v>44430</v>
      </c>
      <c r="Q13305" s="150">
        <f t="shared" si="549"/>
        <v>44443</v>
      </c>
    </row>
    <row r="13306" spans="1:17" x14ac:dyDescent="0.3">
      <c r="A13306" s="45" t="s">
        <v>687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4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50">
        <v>44448</v>
      </c>
      <c r="P13306" s="150">
        <f t="shared" si="548"/>
        <v>44430</v>
      </c>
      <c r="Q13306" s="150">
        <f t="shared" si="549"/>
        <v>44443</v>
      </c>
    </row>
    <row r="13307" spans="1:17" x14ac:dyDescent="0.3">
      <c r="A13307" s="45" t="s">
        <v>686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4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50">
        <v>44448</v>
      </c>
      <c r="P13307" s="150">
        <f t="shared" si="548"/>
        <v>44430</v>
      </c>
      <c r="Q13307" s="150">
        <f t="shared" si="549"/>
        <v>44443</v>
      </c>
    </row>
    <row r="13308" spans="1:17" x14ac:dyDescent="0.3">
      <c r="A13308" s="45" t="s">
        <v>685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4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50">
        <v>44448</v>
      </c>
      <c r="P13308" s="150">
        <f t="shared" si="548"/>
        <v>44430</v>
      </c>
      <c r="Q13308" s="150">
        <f t="shared" si="549"/>
        <v>44443</v>
      </c>
    </row>
    <row r="13309" spans="1:17" x14ac:dyDescent="0.3">
      <c r="A13309" s="45" t="s">
        <v>684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4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50">
        <v>44448</v>
      </c>
      <c r="P13309" s="150">
        <f t="shared" si="548"/>
        <v>44430</v>
      </c>
      <c r="Q13309" s="150">
        <f t="shared" si="549"/>
        <v>44443</v>
      </c>
    </row>
    <row r="13310" spans="1:17" x14ac:dyDescent="0.3">
      <c r="A13310" s="45" t="s">
        <v>683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4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50">
        <v>44448</v>
      </c>
      <c r="P13310" s="150">
        <f t="shared" si="548"/>
        <v>44430</v>
      </c>
      <c r="Q13310" s="150">
        <f t="shared" si="549"/>
        <v>44443</v>
      </c>
    </row>
    <row r="13311" spans="1:17" x14ac:dyDescent="0.3">
      <c r="A13311" s="45" t="s">
        <v>682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4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50">
        <v>44448</v>
      </c>
      <c r="P13311" s="150">
        <f t="shared" si="548"/>
        <v>44430</v>
      </c>
      <c r="Q13311" s="150">
        <f t="shared" si="549"/>
        <v>44443</v>
      </c>
    </row>
    <row r="13312" spans="1:17" x14ac:dyDescent="0.3">
      <c r="A13312" s="45" t="s">
        <v>681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4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50">
        <v>44448</v>
      </c>
      <c r="P13312" s="150">
        <f t="shared" si="548"/>
        <v>44430</v>
      </c>
      <c r="Q13312" s="150">
        <f t="shared" si="549"/>
        <v>44443</v>
      </c>
    </row>
    <row r="13313" spans="1:17" x14ac:dyDescent="0.3">
      <c r="A13313" s="45" t="s">
        <v>680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4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50">
        <v>44448</v>
      </c>
      <c r="P13313" s="150">
        <f t="shared" si="548"/>
        <v>44430</v>
      </c>
      <c r="Q13313" s="150">
        <f t="shared" si="549"/>
        <v>44443</v>
      </c>
    </row>
    <row r="13314" spans="1:17" x14ac:dyDescent="0.3">
      <c r="A13314" s="45" t="s">
        <v>679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4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50">
        <v>44448</v>
      </c>
      <c r="P13314" s="150">
        <f t="shared" si="548"/>
        <v>44430</v>
      </c>
      <c r="Q13314" s="150">
        <f t="shared" si="549"/>
        <v>44443</v>
      </c>
    </row>
    <row r="13315" spans="1:17" x14ac:dyDescent="0.3">
      <c r="A13315" s="45" t="s">
        <v>678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4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50">
        <v>44448</v>
      </c>
      <c r="P13315" s="150">
        <f t="shared" si="548"/>
        <v>44430</v>
      </c>
      <c r="Q13315" s="150">
        <f t="shared" si="549"/>
        <v>44443</v>
      </c>
    </row>
    <row r="13316" spans="1:17" x14ac:dyDescent="0.3">
      <c r="A13316" s="45" t="s">
        <v>677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4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50">
        <v>44448</v>
      </c>
      <c r="P13316" s="150">
        <f t="shared" si="548"/>
        <v>44430</v>
      </c>
      <c r="Q13316" s="150">
        <f t="shared" si="549"/>
        <v>44443</v>
      </c>
    </row>
    <row r="13317" spans="1:17" x14ac:dyDescent="0.3">
      <c r="A13317" s="45" t="s">
        <v>676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4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50">
        <v>44448</v>
      </c>
      <c r="P13317" s="150">
        <f t="shared" si="548"/>
        <v>44430</v>
      </c>
      <c r="Q13317" s="150">
        <f t="shared" si="549"/>
        <v>44443</v>
      </c>
    </row>
    <row r="13318" spans="1:17" x14ac:dyDescent="0.3">
      <c r="A13318" s="45" t="s">
        <v>675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4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50">
        <v>44448</v>
      </c>
      <c r="P13318" s="150">
        <f t="shared" si="548"/>
        <v>44430</v>
      </c>
      <c r="Q13318" s="150">
        <f t="shared" si="549"/>
        <v>44443</v>
      </c>
    </row>
    <row r="13319" spans="1:17" x14ac:dyDescent="0.3">
      <c r="A13319" s="45" t="s">
        <v>674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4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50">
        <v>44448</v>
      </c>
      <c r="P13319" s="150">
        <f t="shared" si="548"/>
        <v>44430</v>
      </c>
      <c r="Q13319" s="150">
        <f t="shared" si="549"/>
        <v>44443</v>
      </c>
    </row>
    <row r="13320" spans="1:17" x14ac:dyDescent="0.3">
      <c r="A13320" s="45" t="s">
        <v>673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4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50">
        <v>44448</v>
      </c>
      <c r="P13320" s="150">
        <f t="shared" ref="P13320:P13383" si="550">O13320-18</f>
        <v>44430</v>
      </c>
      <c r="Q13320" s="150">
        <f t="shared" ref="Q13320:Q13383" si="551">O13320-5</f>
        <v>44443</v>
      </c>
    </row>
    <row r="13321" spans="1:17" x14ac:dyDescent="0.3">
      <c r="A13321" s="45" t="s">
        <v>672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4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50">
        <v>44448</v>
      </c>
      <c r="P13321" s="150">
        <f t="shared" si="550"/>
        <v>44430</v>
      </c>
      <c r="Q13321" s="150">
        <f t="shared" si="551"/>
        <v>44443</v>
      </c>
    </row>
    <row r="13322" spans="1:17" x14ac:dyDescent="0.3">
      <c r="A13322" s="45" t="s">
        <v>671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4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50">
        <v>44448</v>
      </c>
      <c r="P13322" s="150">
        <f t="shared" si="550"/>
        <v>44430</v>
      </c>
      <c r="Q13322" s="150">
        <f t="shared" si="551"/>
        <v>44443</v>
      </c>
    </row>
    <row r="13323" spans="1:17" x14ac:dyDescent="0.3">
      <c r="A13323" s="45" t="s">
        <v>670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4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50">
        <v>44448</v>
      </c>
      <c r="P13323" s="150">
        <f t="shared" si="550"/>
        <v>44430</v>
      </c>
      <c r="Q13323" s="150">
        <f t="shared" si="551"/>
        <v>44443</v>
      </c>
    </row>
    <row r="13324" spans="1:17" x14ac:dyDescent="0.3">
      <c r="A13324" s="45" t="s">
        <v>669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4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50">
        <v>44448</v>
      </c>
      <c r="P13324" s="150">
        <f t="shared" si="550"/>
        <v>44430</v>
      </c>
      <c r="Q13324" s="150">
        <f t="shared" si="551"/>
        <v>44443</v>
      </c>
    </row>
    <row r="13325" spans="1:17" x14ac:dyDescent="0.3">
      <c r="A13325" s="45" t="s">
        <v>668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4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50">
        <v>44448</v>
      </c>
      <c r="P13325" s="150">
        <f t="shared" si="550"/>
        <v>44430</v>
      </c>
      <c r="Q13325" s="150">
        <f t="shared" si="551"/>
        <v>44443</v>
      </c>
    </row>
    <row r="13326" spans="1:17" x14ac:dyDescent="0.3">
      <c r="A13326" s="45" t="s">
        <v>667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4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50">
        <v>44448</v>
      </c>
      <c r="P13326" s="150">
        <f t="shared" si="550"/>
        <v>44430</v>
      </c>
      <c r="Q13326" s="150">
        <f t="shared" si="551"/>
        <v>44443</v>
      </c>
    </row>
    <row r="13327" spans="1:17" x14ac:dyDescent="0.3">
      <c r="A13327" s="45" t="s">
        <v>666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4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50">
        <v>44448</v>
      </c>
      <c r="P13327" s="150">
        <f t="shared" si="550"/>
        <v>44430</v>
      </c>
      <c r="Q13327" s="150">
        <f t="shared" si="551"/>
        <v>44443</v>
      </c>
    </row>
    <row r="13328" spans="1:17" x14ac:dyDescent="0.3">
      <c r="A13328" s="45" t="s">
        <v>665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4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50">
        <v>44448</v>
      </c>
      <c r="P13328" s="150">
        <f t="shared" si="550"/>
        <v>44430</v>
      </c>
      <c r="Q13328" s="150">
        <f t="shared" si="551"/>
        <v>44443</v>
      </c>
    </row>
    <row r="13329" spans="1:17" x14ac:dyDescent="0.3">
      <c r="A13329" s="45" t="s">
        <v>664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4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50">
        <v>44448</v>
      </c>
      <c r="P13329" s="150">
        <f t="shared" si="550"/>
        <v>44430</v>
      </c>
      <c r="Q13329" s="150">
        <f t="shared" si="551"/>
        <v>44443</v>
      </c>
    </row>
    <row r="13330" spans="1:17" x14ac:dyDescent="0.3">
      <c r="A13330" s="45" t="s">
        <v>663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4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50">
        <v>44448</v>
      </c>
      <c r="P13330" s="150">
        <f t="shared" si="550"/>
        <v>44430</v>
      </c>
      <c r="Q13330" s="150">
        <f t="shared" si="551"/>
        <v>44443</v>
      </c>
    </row>
    <row r="13331" spans="1:17" x14ac:dyDescent="0.3">
      <c r="A13331" s="45" t="s">
        <v>662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4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50">
        <v>44448</v>
      </c>
      <c r="P13331" s="150">
        <f t="shared" si="550"/>
        <v>44430</v>
      </c>
      <c r="Q13331" s="150">
        <f t="shared" si="551"/>
        <v>44443</v>
      </c>
    </row>
    <row r="13332" spans="1:17" x14ac:dyDescent="0.3">
      <c r="A13332" s="45" t="s">
        <v>661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4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50">
        <v>44448</v>
      </c>
      <c r="P13332" s="150">
        <f t="shared" si="550"/>
        <v>44430</v>
      </c>
      <c r="Q13332" s="150">
        <f t="shared" si="551"/>
        <v>44443</v>
      </c>
    </row>
    <row r="13333" spans="1:17" x14ac:dyDescent="0.3">
      <c r="A13333" s="45" t="s">
        <v>660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4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50">
        <v>44448</v>
      </c>
      <c r="P13333" s="150">
        <f t="shared" si="550"/>
        <v>44430</v>
      </c>
      <c r="Q13333" s="150">
        <f t="shared" si="551"/>
        <v>44443</v>
      </c>
    </row>
    <row r="13334" spans="1:17" x14ac:dyDescent="0.3">
      <c r="A13334" s="45" t="s">
        <v>659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4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50">
        <v>44448</v>
      </c>
      <c r="P13334" s="150">
        <f t="shared" si="550"/>
        <v>44430</v>
      </c>
      <c r="Q13334" s="150">
        <f t="shared" si="551"/>
        <v>44443</v>
      </c>
    </row>
    <row r="13335" spans="1:17" x14ac:dyDescent="0.3">
      <c r="A13335" s="45" t="s">
        <v>658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4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50">
        <v>44448</v>
      </c>
      <c r="P13335" s="150">
        <f t="shared" si="550"/>
        <v>44430</v>
      </c>
      <c r="Q13335" s="150">
        <f t="shared" si="551"/>
        <v>44443</v>
      </c>
    </row>
    <row r="13336" spans="1:17" x14ac:dyDescent="0.3">
      <c r="A13336" s="45" t="s">
        <v>657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4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50">
        <v>44448</v>
      </c>
      <c r="P13336" s="150">
        <f t="shared" si="550"/>
        <v>44430</v>
      </c>
      <c r="Q13336" s="150">
        <f t="shared" si="551"/>
        <v>44443</v>
      </c>
    </row>
    <row r="13337" spans="1:17" x14ac:dyDescent="0.3">
      <c r="A13337" s="45" t="s">
        <v>656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4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50">
        <v>44448</v>
      </c>
      <c r="P13337" s="150">
        <f t="shared" si="550"/>
        <v>44430</v>
      </c>
      <c r="Q13337" s="150">
        <f t="shared" si="551"/>
        <v>44443</v>
      </c>
    </row>
    <row r="13338" spans="1:17" x14ac:dyDescent="0.3">
      <c r="A13338" s="45" t="s">
        <v>655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4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50">
        <v>44448</v>
      </c>
      <c r="P13338" s="150">
        <f t="shared" si="550"/>
        <v>44430</v>
      </c>
      <c r="Q13338" s="150">
        <f t="shared" si="551"/>
        <v>44443</v>
      </c>
    </row>
    <row r="13339" spans="1:17" x14ac:dyDescent="0.3">
      <c r="A13339" s="45" t="s">
        <v>654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4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50">
        <v>44448</v>
      </c>
      <c r="P13339" s="150">
        <f t="shared" si="550"/>
        <v>44430</v>
      </c>
      <c r="Q13339" s="150">
        <f t="shared" si="551"/>
        <v>44443</v>
      </c>
    </row>
    <row r="13340" spans="1:17" x14ac:dyDescent="0.3">
      <c r="A13340" s="45" t="s">
        <v>653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4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50">
        <v>44448</v>
      </c>
      <c r="P13340" s="150">
        <f t="shared" si="550"/>
        <v>44430</v>
      </c>
      <c r="Q13340" s="150">
        <f t="shared" si="551"/>
        <v>44443</v>
      </c>
    </row>
    <row r="13341" spans="1:17" x14ac:dyDescent="0.3">
      <c r="A13341" s="45" t="s">
        <v>652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4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50">
        <v>44448</v>
      </c>
      <c r="P13341" s="150">
        <f t="shared" si="550"/>
        <v>44430</v>
      </c>
      <c r="Q13341" s="150">
        <f t="shared" si="551"/>
        <v>44443</v>
      </c>
    </row>
    <row r="13342" spans="1:17" x14ac:dyDescent="0.3">
      <c r="A13342" s="45" t="s">
        <v>651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4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50">
        <v>44448</v>
      </c>
      <c r="P13342" s="150">
        <f t="shared" si="550"/>
        <v>44430</v>
      </c>
      <c r="Q13342" s="150">
        <f t="shared" si="551"/>
        <v>44443</v>
      </c>
    </row>
    <row r="13343" spans="1:17" x14ac:dyDescent="0.3">
      <c r="A13343" s="45" t="s">
        <v>650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4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50">
        <v>44448</v>
      </c>
      <c r="P13343" s="150">
        <f t="shared" si="550"/>
        <v>44430</v>
      </c>
      <c r="Q13343" s="150">
        <f t="shared" si="551"/>
        <v>44443</v>
      </c>
    </row>
    <row r="13344" spans="1:17" x14ac:dyDescent="0.3">
      <c r="A13344" s="45" t="s">
        <v>649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4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50">
        <v>44448</v>
      </c>
      <c r="P13344" s="150">
        <f t="shared" si="550"/>
        <v>44430</v>
      </c>
      <c r="Q13344" s="150">
        <f t="shared" si="551"/>
        <v>44443</v>
      </c>
    </row>
    <row r="13345" spans="1:17" x14ac:dyDescent="0.3">
      <c r="A13345" s="45" t="s">
        <v>648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4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50">
        <v>44448</v>
      </c>
      <c r="P13345" s="150">
        <f t="shared" si="550"/>
        <v>44430</v>
      </c>
      <c r="Q13345" s="150">
        <f t="shared" si="551"/>
        <v>44443</v>
      </c>
    </row>
    <row r="13346" spans="1:17" x14ac:dyDescent="0.3">
      <c r="A13346" s="45" t="s">
        <v>647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4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50">
        <v>44448</v>
      </c>
      <c r="P13346" s="150">
        <f t="shared" si="550"/>
        <v>44430</v>
      </c>
      <c r="Q13346" s="150">
        <f t="shared" si="551"/>
        <v>44443</v>
      </c>
    </row>
    <row r="13347" spans="1:17" x14ac:dyDescent="0.3">
      <c r="A13347" s="45" t="s">
        <v>646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4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50">
        <v>44448</v>
      </c>
      <c r="P13347" s="150">
        <f t="shared" si="550"/>
        <v>44430</v>
      </c>
      <c r="Q13347" s="150">
        <f t="shared" si="551"/>
        <v>44443</v>
      </c>
    </row>
    <row r="13348" spans="1:17" x14ac:dyDescent="0.3">
      <c r="A13348" s="45" t="s">
        <v>645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4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50">
        <v>44448</v>
      </c>
      <c r="P13348" s="150">
        <f t="shared" si="550"/>
        <v>44430</v>
      </c>
      <c r="Q13348" s="150">
        <f t="shared" si="551"/>
        <v>44443</v>
      </c>
    </row>
    <row r="13349" spans="1:17" x14ac:dyDescent="0.3">
      <c r="A13349" s="45" t="s">
        <v>644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4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50">
        <v>44448</v>
      </c>
      <c r="P13349" s="150">
        <f t="shared" si="550"/>
        <v>44430</v>
      </c>
      <c r="Q13349" s="150">
        <f t="shared" si="551"/>
        <v>44443</v>
      </c>
    </row>
    <row r="13350" spans="1:17" x14ac:dyDescent="0.3">
      <c r="A13350" s="45" t="s">
        <v>643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4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50">
        <v>44448</v>
      </c>
      <c r="P13350" s="150">
        <f t="shared" si="550"/>
        <v>44430</v>
      </c>
      <c r="Q13350" s="150">
        <f t="shared" si="551"/>
        <v>44443</v>
      </c>
    </row>
    <row r="13351" spans="1:17" x14ac:dyDescent="0.3">
      <c r="A13351" s="45" t="s">
        <v>642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4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50">
        <v>44448</v>
      </c>
      <c r="P13351" s="150">
        <f t="shared" si="550"/>
        <v>44430</v>
      </c>
      <c r="Q13351" s="150">
        <f t="shared" si="551"/>
        <v>44443</v>
      </c>
    </row>
    <row r="13352" spans="1:17" x14ac:dyDescent="0.3">
      <c r="A13352" s="45" t="s">
        <v>641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4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50">
        <v>44448</v>
      </c>
      <c r="P13352" s="150">
        <f t="shared" si="550"/>
        <v>44430</v>
      </c>
      <c r="Q13352" s="150">
        <f t="shared" si="551"/>
        <v>44443</v>
      </c>
    </row>
    <row r="13353" spans="1:17" x14ac:dyDescent="0.3">
      <c r="A13353" s="45" t="s">
        <v>640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4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50">
        <v>44448</v>
      </c>
      <c r="P13353" s="150">
        <f t="shared" si="550"/>
        <v>44430</v>
      </c>
      <c r="Q13353" s="150">
        <f t="shared" si="551"/>
        <v>44443</v>
      </c>
    </row>
    <row r="13354" spans="1:17" x14ac:dyDescent="0.3">
      <c r="A13354" s="45" t="s">
        <v>639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4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50">
        <v>44448</v>
      </c>
      <c r="P13354" s="150">
        <f t="shared" si="550"/>
        <v>44430</v>
      </c>
      <c r="Q13354" s="150">
        <f t="shared" si="551"/>
        <v>44443</v>
      </c>
    </row>
    <row r="13355" spans="1:17" x14ac:dyDescent="0.3">
      <c r="A13355" s="45" t="s">
        <v>638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4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50">
        <v>44448</v>
      </c>
      <c r="P13355" s="150">
        <f t="shared" si="550"/>
        <v>44430</v>
      </c>
      <c r="Q13355" s="150">
        <f t="shared" si="551"/>
        <v>44443</v>
      </c>
    </row>
    <row r="13356" spans="1:17" x14ac:dyDescent="0.3">
      <c r="A13356" s="45" t="s">
        <v>637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4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50">
        <v>44448</v>
      </c>
      <c r="P13356" s="150">
        <f t="shared" si="550"/>
        <v>44430</v>
      </c>
      <c r="Q13356" s="150">
        <f t="shared" si="551"/>
        <v>44443</v>
      </c>
    </row>
    <row r="13357" spans="1:17" x14ac:dyDescent="0.3">
      <c r="A13357" s="45" t="s">
        <v>636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4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50">
        <v>44448</v>
      </c>
      <c r="P13357" s="150">
        <f t="shared" si="550"/>
        <v>44430</v>
      </c>
      <c r="Q13357" s="150">
        <f t="shared" si="551"/>
        <v>44443</v>
      </c>
    </row>
    <row r="13358" spans="1:17" x14ac:dyDescent="0.3">
      <c r="A13358" s="45" t="s">
        <v>635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4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50">
        <v>44448</v>
      </c>
      <c r="P13358" s="150">
        <f t="shared" si="550"/>
        <v>44430</v>
      </c>
      <c r="Q13358" s="150">
        <f t="shared" si="551"/>
        <v>44443</v>
      </c>
    </row>
    <row r="13359" spans="1:17" x14ac:dyDescent="0.3">
      <c r="A13359" s="45" t="s">
        <v>634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4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50">
        <v>44448</v>
      </c>
      <c r="P13359" s="150">
        <f t="shared" si="550"/>
        <v>44430</v>
      </c>
      <c r="Q13359" s="150">
        <f t="shared" si="551"/>
        <v>44443</v>
      </c>
    </row>
    <row r="13360" spans="1:17" x14ac:dyDescent="0.3">
      <c r="A13360" s="45" t="s">
        <v>633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4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50">
        <v>44448</v>
      </c>
      <c r="P13360" s="150">
        <f t="shared" si="550"/>
        <v>44430</v>
      </c>
      <c r="Q13360" s="150">
        <f t="shared" si="551"/>
        <v>44443</v>
      </c>
    </row>
    <row r="13361" spans="1:17" x14ac:dyDescent="0.3">
      <c r="A13361" s="45" t="s">
        <v>632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4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50">
        <v>44448</v>
      </c>
      <c r="P13361" s="150">
        <f t="shared" si="550"/>
        <v>44430</v>
      </c>
      <c r="Q13361" s="150">
        <f t="shared" si="551"/>
        <v>44443</v>
      </c>
    </row>
    <row r="13362" spans="1:17" x14ac:dyDescent="0.3">
      <c r="A13362" s="45" t="s">
        <v>631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4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50">
        <v>44448</v>
      </c>
      <c r="P13362" s="150">
        <f t="shared" si="550"/>
        <v>44430</v>
      </c>
      <c r="Q13362" s="150">
        <f t="shared" si="551"/>
        <v>44443</v>
      </c>
    </row>
    <row r="13363" spans="1:17" x14ac:dyDescent="0.3">
      <c r="A13363" s="45" t="s">
        <v>630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4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50">
        <v>44448</v>
      </c>
      <c r="P13363" s="150">
        <f t="shared" si="550"/>
        <v>44430</v>
      </c>
      <c r="Q13363" s="150">
        <f t="shared" si="551"/>
        <v>44443</v>
      </c>
    </row>
    <row r="13364" spans="1:17" x14ac:dyDescent="0.3">
      <c r="A13364" s="45" t="s">
        <v>629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4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50">
        <v>44448</v>
      </c>
      <c r="P13364" s="150">
        <f t="shared" si="550"/>
        <v>44430</v>
      </c>
      <c r="Q13364" s="150">
        <f t="shared" si="551"/>
        <v>44443</v>
      </c>
    </row>
    <row r="13365" spans="1:17" x14ac:dyDescent="0.3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4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50">
        <v>44448</v>
      </c>
      <c r="P13365" s="150">
        <f t="shared" si="550"/>
        <v>44430</v>
      </c>
      <c r="Q13365" s="150">
        <f t="shared" si="551"/>
        <v>44443</v>
      </c>
    </row>
    <row r="13366" spans="1:17" x14ac:dyDescent="0.3">
      <c r="A13366" s="45" t="s">
        <v>628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4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50">
        <v>44448</v>
      </c>
      <c r="P13366" s="150">
        <f t="shared" si="550"/>
        <v>44430</v>
      </c>
      <c r="Q13366" s="150">
        <f t="shared" si="551"/>
        <v>44443</v>
      </c>
    </row>
    <row r="13367" spans="1:17" x14ac:dyDescent="0.3">
      <c r="A13367" s="45" t="s">
        <v>627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4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50">
        <v>44448</v>
      </c>
      <c r="P13367" s="150">
        <f t="shared" si="550"/>
        <v>44430</v>
      </c>
      <c r="Q13367" s="150">
        <f t="shared" si="551"/>
        <v>44443</v>
      </c>
    </row>
    <row r="13368" spans="1:17" x14ac:dyDescent="0.3">
      <c r="A13368" s="45" t="s">
        <v>626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4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50">
        <v>44448</v>
      </c>
      <c r="P13368" s="150">
        <f t="shared" si="550"/>
        <v>44430</v>
      </c>
      <c r="Q13368" s="150">
        <f t="shared" si="551"/>
        <v>44443</v>
      </c>
    </row>
    <row r="13369" spans="1:17" x14ac:dyDescent="0.3">
      <c r="A13369" s="45" t="s">
        <v>625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4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50">
        <v>44448</v>
      </c>
      <c r="P13369" s="150">
        <f t="shared" si="550"/>
        <v>44430</v>
      </c>
      <c r="Q13369" s="150">
        <f t="shared" si="551"/>
        <v>44443</v>
      </c>
    </row>
    <row r="13370" spans="1:17" x14ac:dyDescent="0.3">
      <c r="A13370" s="45" t="s">
        <v>624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4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50">
        <v>44448</v>
      </c>
      <c r="P13370" s="150">
        <f t="shared" si="550"/>
        <v>44430</v>
      </c>
      <c r="Q13370" s="150">
        <f t="shared" si="551"/>
        <v>44443</v>
      </c>
    </row>
    <row r="13371" spans="1:17" x14ac:dyDescent="0.3">
      <c r="A13371" s="45" t="s">
        <v>623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4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50">
        <v>44448</v>
      </c>
      <c r="P13371" s="150">
        <f t="shared" si="550"/>
        <v>44430</v>
      </c>
      <c r="Q13371" s="150">
        <f t="shared" si="551"/>
        <v>44443</v>
      </c>
    </row>
    <row r="13372" spans="1:17" x14ac:dyDescent="0.3">
      <c r="A13372" s="45" t="s">
        <v>622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4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50">
        <v>44448</v>
      </c>
      <c r="P13372" s="150">
        <f t="shared" si="550"/>
        <v>44430</v>
      </c>
      <c r="Q13372" s="150">
        <f t="shared" si="551"/>
        <v>44443</v>
      </c>
    </row>
    <row r="13373" spans="1:17" x14ac:dyDescent="0.3">
      <c r="A13373" s="45" t="s">
        <v>621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4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50">
        <v>44448</v>
      </c>
      <c r="P13373" s="150">
        <f t="shared" si="550"/>
        <v>44430</v>
      </c>
      <c r="Q13373" s="150">
        <f t="shared" si="551"/>
        <v>44443</v>
      </c>
    </row>
    <row r="13374" spans="1:17" x14ac:dyDescent="0.3">
      <c r="A13374" s="45" t="s">
        <v>620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4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50">
        <v>44448</v>
      </c>
      <c r="P13374" s="150">
        <f t="shared" si="550"/>
        <v>44430</v>
      </c>
      <c r="Q13374" s="150">
        <f t="shared" si="551"/>
        <v>44443</v>
      </c>
    </row>
    <row r="13375" spans="1:17" x14ac:dyDescent="0.3">
      <c r="A13375" s="45" t="s">
        <v>619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4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50">
        <v>44448</v>
      </c>
      <c r="P13375" s="150">
        <f t="shared" si="550"/>
        <v>44430</v>
      </c>
      <c r="Q13375" s="150">
        <f t="shared" si="551"/>
        <v>44443</v>
      </c>
    </row>
    <row r="13376" spans="1:17" x14ac:dyDescent="0.3">
      <c r="A13376" s="45" t="s">
        <v>618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4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50">
        <v>44448</v>
      </c>
      <c r="P13376" s="150">
        <f t="shared" si="550"/>
        <v>44430</v>
      </c>
      <c r="Q13376" s="150">
        <f t="shared" si="551"/>
        <v>44443</v>
      </c>
    </row>
    <row r="13377" spans="1:17" x14ac:dyDescent="0.3">
      <c r="A13377" s="45" t="s">
        <v>617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4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50">
        <v>44448</v>
      </c>
      <c r="P13377" s="150">
        <f t="shared" si="550"/>
        <v>44430</v>
      </c>
      <c r="Q13377" s="150">
        <f t="shared" si="551"/>
        <v>44443</v>
      </c>
    </row>
    <row r="13378" spans="1:17" x14ac:dyDescent="0.3">
      <c r="A13378" s="45" t="s">
        <v>616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4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50">
        <v>44448</v>
      </c>
      <c r="P13378" s="150">
        <f t="shared" si="550"/>
        <v>44430</v>
      </c>
      <c r="Q13378" s="150">
        <f t="shared" si="551"/>
        <v>44443</v>
      </c>
    </row>
    <row r="13379" spans="1:17" x14ac:dyDescent="0.3">
      <c r="A13379" s="45" t="s">
        <v>615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4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50">
        <v>44448</v>
      </c>
      <c r="P13379" s="150">
        <f t="shared" si="550"/>
        <v>44430</v>
      </c>
      <c r="Q13379" s="150">
        <f t="shared" si="551"/>
        <v>44443</v>
      </c>
    </row>
    <row r="13380" spans="1:17" x14ac:dyDescent="0.3">
      <c r="A13380" s="45" t="s">
        <v>614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4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50">
        <v>44448</v>
      </c>
      <c r="P13380" s="150">
        <f t="shared" si="550"/>
        <v>44430</v>
      </c>
      <c r="Q13380" s="150">
        <f t="shared" si="551"/>
        <v>44443</v>
      </c>
    </row>
    <row r="13381" spans="1:17" x14ac:dyDescent="0.3">
      <c r="A13381" s="45" t="s">
        <v>613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4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50">
        <v>44448</v>
      </c>
      <c r="P13381" s="150">
        <f t="shared" si="550"/>
        <v>44430</v>
      </c>
      <c r="Q13381" s="150">
        <f t="shared" si="551"/>
        <v>44443</v>
      </c>
    </row>
    <row r="13382" spans="1:17" x14ac:dyDescent="0.3">
      <c r="A13382" s="45" t="s">
        <v>612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4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50">
        <v>44448</v>
      </c>
      <c r="P13382" s="150">
        <f t="shared" si="550"/>
        <v>44430</v>
      </c>
      <c r="Q13382" s="150">
        <f t="shared" si="551"/>
        <v>44443</v>
      </c>
    </row>
    <row r="13383" spans="1:17" x14ac:dyDescent="0.3">
      <c r="A13383" s="45" t="s">
        <v>611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4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50">
        <v>44448</v>
      </c>
      <c r="P13383" s="150">
        <f t="shared" si="550"/>
        <v>44430</v>
      </c>
      <c r="Q13383" s="150">
        <f t="shared" si="551"/>
        <v>44443</v>
      </c>
    </row>
    <row r="13384" spans="1:17" x14ac:dyDescent="0.3">
      <c r="A13384" s="45" t="s">
        <v>610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4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50">
        <v>44448</v>
      </c>
      <c r="P13384" s="150">
        <f t="shared" ref="P13384:P13415" si="552">O13384-18</f>
        <v>44430</v>
      </c>
      <c r="Q13384" s="150">
        <f t="shared" ref="Q13384:Q13415" si="553">O13384-5</f>
        <v>44443</v>
      </c>
    </row>
    <row r="13385" spans="1:17" x14ac:dyDescent="0.3">
      <c r="A13385" s="45" t="s">
        <v>609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4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50">
        <v>44448</v>
      </c>
      <c r="P13385" s="150">
        <f t="shared" si="552"/>
        <v>44430</v>
      </c>
      <c r="Q13385" s="150">
        <f t="shared" si="553"/>
        <v>44443</v>
      </c>
    </row>
    <row r="13386" spans="1:17" x14ac:dyDescent="0.3">
      <c r="A13386" s="45" t="s">
        <v>608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4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50">
        <v>44448</v>
      </c>
      <c r="P13386" s="150">
        <f t="shared" si="552"/>
        <v>44430</v>
      </c>
      <c r="Q13386" s="150">
        <f t="shared" si="553"/>
        <v>44443</v>
      </c>
    </row>
    <row r="13387" spans="1:17" x14ac:dyDescent="0.3">
      <c r="A13387" s="45" t="s">
        <v>607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4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50">
        <v>44448</v>
      </c>
      <c r="P13387" s="150">
        <f t="shared" si="552"/>
        <v>44430</v>
      </c>
      <c r="Q13387" s="150">
        <f t="shared" si="553"/>
        <v>44443</v>
      </c>
    </row>
    <row r="13388" spans="1:17" x14ac:dyDescent="0.3">
      <c r="A13388" s="45" t="s">
        <v>606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4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50">
        <v>44448</v>
      </c>
      <c r="P13388" s="150">
        <f t="shared" si="552"/>
        <v>44430</v>
      </c>
      <c r="Q13388" s="150">
        <f t="shared" si="553"/>
        <v>44443</v>
      </c>
    </row>
    <row r="13389" spans="1:17" x14ac:dyDescent="0.3">
      <c r="A13389" s="45" t="s">
        <v>605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4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50">
        <v>44448</v>
      </c>
      <c r="P13389" s="150">
        <f t="shared" si="552"/>
        <v>44430</v>
      </c>
      <c r="Q13389" s="150">
        <f t="shared" si="553"/>
        <v>44443</v>
      </c>
    </row>
    <row r="13390" spans="1:17" x14ac:dyDescent="0.3">
      <c r="A13390" s="45" t="s">
        <v>604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4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50">
        <v>44448</v>
      </c>
      <c r="P13390" s="150">
        <f t="shared" si="552"/>
        <v>44430</v>
      </c>
      <c r="Q13390" s="150">
        <f t="shared" si="553"/>
        <v>44443</v>
      </c>
    </row>
    <row r="13391" spans="1:17" x14ac:dyDescent="0.3">
      <c r="A13391" s="45" t="s">
        <v>603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4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50">
        <v>44448</v>
      </c>
      <c r="P13391" s="150">
        <f t="shared" si="552"/>
        <v>44430</v>
      </c>
      <c r="Q13391" s="150">
        <f t="shared" si="553"/>
        <v>44443</v>
      </c>
    </row>
    <row r="13392" spans="1:17" x14ac:dyDescent="0.3">
      <c r="A13392" s="45" t="s">
        <v>602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4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50">
        <v>44448</v>
      </c>
      <c r="P13392" s="150">
        <f t="shared" si="552"/>
        <v>44430</v>
      </c>
      <c r="Q13392" s="150">
        <f t="shared" si="553"/>
        <v>44443</v>
      </c>
    </row>
    <row r="13393" spans="1:17" x14ac:dyDescent="0.3">
      <c r="A13393" s="45" t="s">
        <v>601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4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50">
        <v>44448</v>
      </c>
      <c r="P13393" s="150">
        <f t="shared" si="552"/>
        <v>44430</v>
      </c>
      <c r="Q13393" s="150">
        <f t="shared" si="553"/>
        <v>44443</v>
      </c>
    </row>
    <row r="13394" spans="1:17" x14ac:dyDescent="0.3">
      <c r="A13394" s="45" t="s">
        <v>600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4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50">
        <v>44448</v>
      </c>
      <c r="P13394" s="150">
        <f t="shared" si="552"/>
        <v>44430</v>
      </c>
      <c r="Q13394" s="150">
        <f t="shared" si="553"/>
        <v>44443</v>
      </c>
    </row>
    <row r="13395" spans="1:17" x14ac:dyDescent="0.3">
      <c r="A13395" s="45" t="s">
        <v>599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4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50">
        <v>44448</v>
      </c>
      <c r="P13395" s="150">
        <f t="shared" si="552"/>
        <v>44430</v>
      </c>
      <c r="Q13395" s="150">
        <f t="shared" si="553"/>
        <v>44443</v>
      </c>
    </row>
    <row r="13396" spans="1:17" x14ac:dyDescent="0.3">
      <c r="A13396" s="45" t="s">
        <v>598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4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50">
        <v>44448</v>
      </c>
      <c r="P13396" s="150">
        <f t="shared" si="552"/>
        <v>44430</v>
      </c>
      <c r="Q13396" s="150">
        <f t="shared" si="553"/>
        <v>44443</v>
      </c>
    </row>
    <row r="13397" spans="1:17" x14ac:dyDescent="0.3">
      <c r="A13397" s="45" t="s">
        <v>597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4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50">
        <v>44448</v>
      </c>
      <c r="P13397" s="150">
        <f t="shared" si="552"/>
        <v>44430</v>
      </c>
      <c r="Q13397" s="150">
        <f t="shared" si="553"/>
        <v>44443</v>
      </c>
    </row>
    <row r="13398" spans="1:17" x14ac:dyDescent="0.3">
      <c r="A13398" s="45" t="s">
        <v>596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4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50">
        <v>44448</v>
      </c>
      <c r="P13398" s="150">
        <f t="shared" si="552"/>
        <v>44430</v>
      </c>
      <c r="Q13398" s="150">
        <f t="shared" si="553"/>
        <v>44443</v>
      </c>
    </row>
    <row r="13399" spans="1:17" x14ac:dyDescent="0.3">
      <c r="A13399" s="45" t="s">
        <v>595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4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50">
        <v>44448</v>
      </c>
      <c r="P13399" s="150">
        <f t="shared" si="552"/>
        <v>44430</v>
      </c>
      <c r="Q13399" s="150">
        <f t="shared" si="553"/>
        <v>44443</v>
      </c>
    </row>
    <row r="13400" spans="1:17" x14ac:dyDescent="0.3">
      <c r="A13400" s="45" t="s">
        <v>594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4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50">
        <v>44448</v>
      </c>
      <c r="P13400" s="150">
        <f t="shared" si="552"/>
        <v>44430</v>
      </c>
      <c r="Q13400" s="150">
        <f t="shared" si="553"/>
        <v>44443</v>
      </c>
    </row>
    <row r="13401" spans="1:17" x14ac:dyDescent="0.3">
      <c r="A13401" s="45" t="s">
        <v>593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4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50">
        <v>44448</v>
      </c>
      <c r="P13401" s="150">
        <f t="shared" si="552"/>
        <v>44430</v>
      </c>
      <c r="Q13401" s="150">
        <f t="shared" si="553"/>
        <v>44443</v>
      </c>
    </row>
    <row r="13402" spans="1:17" x14ac:dyDescent="0.3">
      <c r="A13402" s="45" t="s">
        <v>592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4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50">
        <v>44448</v>
      </c>
      <c r="P13402" s="150">
        <f t="shared" si="552"/>
        <v>44430</v>
      </c>
      <c r="Q13402" s="150">
        <f t="shared" si="553"/>
        <v>44443</v>
      </c>
    </row>
    <row r="13403" spans="1:17" x14ac:dyDescent="0.3">
      <c r="A13403" s="45" t="s">
        <v>591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4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50">
        <v>44448</v>
      </c>
      <c r="P13403" s="150">
        <f t="shared" si="552"/>
        <v>44430</v>
      </c>
      <c r="Q13403" s="150">
        <f t="shared" si="553"/>
        <v>44443</v>
      </c>
    </row>
    <row r="13404" spans="1:17" x14ac:dyDescent="0.3">
      <c r="A13404" s="45" t="s">
        <v>590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4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50">
        <v>44448</v>
      </c>
      <c r="P13404" s="150">
        <f t="shared" si="552"/>
        <v>44430</v>
      </c>
      <c r="Q13404" s="150">
        <f t="shared" si="553"/>
        <v>44443</v>
      </c>
    </row>
    <row r="13405" spans="1:17" x14ac:dyDescent="0.3">
      <c r="A13405" s="45" t="s">
        <v>589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4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50">
        <v>44448</v>
      </c>
      <c r="P13405" s="150">
        <f t="shared" si="552"/>
        <v>44430</v>
      </c>
      <c r="Q13405" s="150">
        <f t="shared" si="553"/>
        <v>44443</v>
      </c>
    </row>
    <row r="13406" spans="1:17" x14ac:dyDescent="0.3">
      <c r="A13406" s="45" t="s">
        <v>588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4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50">
        <v>44448</v>
      </c>
      <c r="P13406" s="150">
        <f t="shared" si="552"/>
        <v>44430</v>
      </c>
      <c r="Q13406" s="150">
        <f t="shared" si="553"/>
        <v>44443</v>
      </c>
    </row>
    <row r="13407" spans="1:17" x14ac:dyDescent="0.3">
      <c r="A13407" s="45" t="s">
        <v>587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4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50">
        <v>44448</v>
      </c>
      <c r="P13407" s="150">
        <f t="shared" si="552"/>
        <v>44430</v>
      </c>
      <c r="Q13407" s="150">
        <f t="shared" si="553"/>
        <v>44443</v>
      </c>
    </row>
    <row r="13408" spans="1:17" x14ac:dyDescent="0.3">
      <c r="A13408" s="45" t="s">
        <v>586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4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50">
        <v>44448</v>
      </c>
      <c r="P13408" s="150">
        <f t="shared" si="552"/>
        <v>44430</v>
      </c>
      <c r="Q13408" s="150">
        <f t="shared" si="553"/>
        <v>44443</v>
      </c>
    </row>
    <row r="13409" spans="1:17" x14ac:dyDescent="0.3">
      <c r="A13409" s="45" t="s">
        <v>585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4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50">
        <v>44448</v>
      </c>
      <c r="P13409" s="150">
        <f t="shared" si="552"/>
        <v>44430</v>
      </c>
      <c r="Q13409" s="150">
        <f t="shared" si="553"/>
        <v>44443</v>
      </c>
    </row>
    <row r="13410" spans="1:17" x14ac:dyDescent="0.3">
      <c r="A13410" s="45" t="s">
        <v>584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4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50">
        <v>44448</v>
      </c>
      <c r="P13410" s="150">
        <f t="shared" si="552"/>
        <v>44430</v>
      </c>
      <c r="Q13410" s="150">
        <f t="shared" si="553"/>
        <v>44443</v>
      </c>
    </row>
    <row r="13411" spans="1:17" x14ac:dyDescent="0.3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4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50">
        <v>44448</v>
      </c>
      <c r="P13411" s="150">
        <f t="shared" si="552"/>
        <v>44430</v>
      </c>
      <c r="Q13411" s="150">
        <f t="shared" si="553"/>
        <v>44443</v>
      </c>
    </row>
    <row r="13412" spans="1:17" x14ac:dyDescent="0.3">
      <c r="A13412" s="45" t="s">
        <v>583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4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50">
        <v>44448</v>
      </c>
      <c r="P13412" s="150">
        <f t="shared" si="552"/>
        <v>44430</v>
      </c>
      <c r="Q13412" s="150">
        <f t="shared" si="553"/>
        <v>44443</v>
      </c>
    </row>
    <row r="13413" spans="1:17" x14ac:dyDescent="0.3">
      <c r="A13413" s="45" t="s">
        <v>582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4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50">
        <v>44448</v>
      </c>
      <c r="P13413" s="150">
        <f t="shared" si="552"/>
        <v>44430</v>
      </c>
      <c r="Q13413" s="150">
        <f t="shared" si="553"/>
        <v>44443</v>
      </c>
    </row>
    <row r="13414" spans="1:17" x14ac:dyDescent="0.3">
      <c r="A13414" s="45" t="s">
        <v>581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4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50">
        <v>44448</v>
      </c>
      <c r="P13414" s="150">
        <f t="shared" si="552"/>
        <v>44430</v>
      </c>
      <c r="Q13414" s="150">
        <f t="shared" si="553"/>
        <v>44443</v>
      </c>
    </row>
    <row r="13415" spans="1:17" x14ac:dyDescent="0.3">
      <c r="A13415" s="29" t="s">
        <v>37</v>
      </c>
      <c r="B13415" s="135" t="s">
        <v>926</v>
      </c>
      <c r="C13415" s="182">
        <v>6964382.5242290385</v>
      </c>
      <c r="D13415" s="56">
        <v>721537</v>
      </c>
      <c r="E13415" s="56">
        <v>20602</v>
      </c>
      <c r="F13415" s="55">
        <v>21.1</v>
      </c>
      <c r="G13415" s="214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50">
        <v>44448</v>
      </c>
      <c r="P13415" s="150">
        <f t="shared" si="552"/>
        <v>44430</v>
      </c>
      <c r="Q13415" s="150">
        <f t="shared" si="553"/>
        <v>44443</v>
      </c>
    </row>
    <row r="13416" spans="1:17" x14ac:dyDescent="0.3">
      <c r="A13416" s="45" t="s">
        <v>923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4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53</v>
      </c>
      <c r="N13416" s="60">
        <v>7687.5642052861222</v>
      </c>
      <c r="O13416" s="150">
        <v>44455</v>
      </c>
      <c r="P13416" s="150">
        <f t="shared" ref="P13416" si="554">O13416-18</f>
        <v>44437</v>
      </c>
      <c r="Q13416" s="150">
        <f t="shared" ref="Q13416" si="555">O13416-5</f>
        <v>44450</v>
      </c>
    </row>
    <row r="13417" spans="1:17" x14ac:dyDescent="0.3">
      <c r="A13417" s="45" t="s">
        <v>922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4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53</v>
      </c>
      <c r="N13417" s="60">
        <v>9946.1473446652562</v>
      </c>
      <c r="O13417" s="150">
        <v>44455</v>
      </c>
      <c r="P13417" s="150">
        <f t="shared" ref="P13417:P13480" si="556">O13417-18</f>
        <v>44437</v>
      </c>
      <c r="Q13417" s="150">
        <f t="shared" ref="Q13417:Q13480" si="557">O13417-5</f>
        <v>44450</v>
      </c>
    </row>
    <row r="13418" spans="1:17" x14ac:dyDescent="0.3">
      <c r="A13418" s="45" t="s">
        <v>921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4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53</v>
      </c>
      <c r="N13418" s="60">
        <v>9828.4268942069557</v>
      </c>
      <c r="O13418" s="150">
        <v>44455</v>
      </c>
      <c r="P13418" s="150">
        <f t="shared" si="556"/>
        <v>44437</v>
      </c>
      <c r="Q13418" s="150">
        <f t="shared" si="557"/>
        <v>44450</v>
      </c>
    </row>
    <row r="13419" spans="1:17" x14ac:dyDescent="0.3">
      <c r="A13419" s="45" t="s">
        <v>920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4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53</v>
      </c>
      <c r="N13419" s="60">
        <v>11789.822414279435</v>
      </c>
      <c r="O13419" s="150">
        <v>44455</v>
      </c>
      <c r="P13419" s="150">
        <f t="shared" si="556"/>
        <v>44437</v>
      </c>
      <c r="Q13419" s="150">
        <f t="shared" si="557"/>
        <v>44450</v>
      </c>
    </row>
    <row r="13420" spans="1:17" x14ac:dyDescent="0.3">
      <c r="A13420" s="45" t="s">
        <v>919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4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53</v>
      </c>
      <c r="N13420" s="60">
        <v>9657.440005468563</v>
      </c>
      <c r="O13420" s="150">
        <v>44455</v>
      </c>
      <c r="P13420" s="150">
        <f t="shared" si="556"/>
        <v>44437</v>
      </c>
      <c r="Q13420" s="150">
        <f t="shared" si="557"/>
        <v>44450</v>
      </c>
    </row>
    <row r="13421" spans="1:17" x14ac:dyDescent="0.3">
      <c r="A13421" s="45" t="s">
        <v>918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4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53</v>
      </c>
      <c r="N13421" s="60">
        <v>1298.0439013678795</v>
      </c>
      <c r="O13421" s="150">
        <v>44455</v>
      </c>
      <c r="P13421" s="150">
        <f t="shared" si="556"/>
        <v>44437</v>
      </c>
      <c r="Q13421" s="150">
        <f t="shared" si="557"/>
        <v>44450</v>
      </c>
    </row>
    <row r="13422" spans="1:17" x14ac:dyDescent="0.3">
      <c r="A13422" s="45" t="s">
        <v>917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4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50">
        <v>44455</v>
      </c>
      <c r="P13422" s="150">
        <f t="shared" si="556"/>
        <v>44437</v>
      </c>
      <c r="Q13422" s="150">
        <f t="shared" si="557"/>
        <v>44450</v>
      </c>
    </row>
    <row r="13423" spans="1:17" x14ac:dyDescent="0.3">
      <c r="A13423" s="45" t="s">
        <v>916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4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50">
        <v>44455</v>
      </c>
      <c r="P13423" s="150">
        <f t="shared" si="556"/>
        <v>44437</v>
      </c>
      <c r="Q13423" s="150">
        <f t="shared" si="557"/>
        <v>44450</v>
      </c>
    </row>
    <row r="13424" spans="1:17" x14ac:dyDescent="0.3">
      <c r="A13424" s="45" t="s">
        <v>915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4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50">
        <v>44455</v>
      </c>
      <c r="P13424" s="150">
        <f t="shared" si="556"/>
        <v>44437</v>
      </c>
      <c r="Q13424" s="150">
        <f t="shared" si="557"/>
        <v>44450</v>
      </c>
    </row>
    <row r="13425" spans="1:17" x14ac:dyDescent="0.3">
      <c r="A13425" s="45" t="s">
        <v>914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4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53</v>
      </c>
      <c r="N13425" s="60">
        <v>5751.4620144335313</v>
      </c>
      <c r="O13425" s="150">
        <v>44455</v>
      </c>
      <c r="P13425" s="150">
        <f t="shared" si="556"/>
        <v>44437</v>
      </c>
      <c r="Q13425" s="150">
        <f t="shared" si="557"/>
        <v>44450</v>
      </c>
    </row>
    <row r="13426" spans="1:17" x14ac:dyDescent="0.3">
      <c r="A13426" s="45" t="s">
        <v>913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4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53</v>
      </c>
      <c r="N13426" s="60">
        <v>13094.859487761971</v>
      </c>
      <c r="O13426" s="150">
        <v>44455</v>
      </c>
      <c r="P13426" s="150">
        <f t="shared" si="556"/>
        <v>44437</v>
      </c>
      <c r="Q13426" s="150">
        <f t="shared" si="557"/>
        <v>44450</v>
      </c>
    </row>
    <row r="13427" spans="1:17" x14ac:dyDescent="0.3">
      <c r="A13427" s="45" t="s">
        <v>912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4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53</v>
      </c>
      <c r="N13427" s="60">
        <v>20981.408863474451</v>
      </c>
      <c r="O13427" s="150">
        <v>44455</v>
      </c>
      <c r="P13427" s="150">
        <f t="shared" si="556"/>
        <v>44437</v>
      </c>
      <c r="Q13427" s="150">
        <f t="shared" si="557"/>
        <v>44450</v>
      </c>
    </row>
    <row r="13428" spans="1:17" x14ac:dyDescent="0.3">
      <c r="A13428" s="45" t="s">
        <v>911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4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50">
        <v>44455</v>
      </c>
      <c r="P13428" s="150">
        <f t="shared" si="556"/>
        <v>44437</v>
      </c>
      <c r="Q13428" s="150">
        <f t="shared" si="557"/>
        <v>44450</v>
      </c>
    </row>
    <row r="13429" spans="1:17" x14ac:dyDescent="0.3">
      <c r="A13429" s="45" t="s">
        <v>910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4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50">
        <v>44455</v>
      </c>
      <c r="P13429" s="150">
        <f t="shared" si="556"/>
        <v>44437</v>
      </c>
      <c r="Q13429" s="150">
        <f t="shared" si="557"/>
        <v>44450</v>
      </c>
    </row>
    <row r="13430" spans="1:17" x14ac:dyDescent="0.3">
      <c r="A13430" s="45" t="s">
        <v>909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4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50">
        <v>44455</v>
      </c>
      <c r="P13430" s="150">
        <f t="shared" si="556"/>
        <v>44437</v>
      </c>
      <c r="Q13430" s="150">
        <f t="shared" si="557"/>
        <v>44450</v>
      </c>
    </row>
    <row r="13431" spans="1:17" x14ac:dyDescent="0.3">
      <c r="A13431" s="45" t="s">
        <v>908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4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50">
        <v>44455</v>
      </c>
      <c r="P13431" s="150">
        <f t="shared" si="556"/>
        <v>44437</v>
      </c>
      <c r="Q13431" s="150">
        <f t="shared" si="557"/>
        <v>44450</v>
      </c>
    </row>
    <row r="13432" spans="1:17" x14ac:dyDescent="0.3">
      <c r="A13432" s="45" t="s">
        <v>907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4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50">
        <v>44455</v>
      </c>
      <c r="P13432" s="150">
        <f t="shared" si="556"/>
        <v>44437</v>
      </c>
      <c r="Q13432" s="150">
        <f t="shared" si="557"/>
        <v>44450</v>
      </c>
    </row>
    <row r="13433" spans="1:17" x14ac:dyDescent="0.3">
      <c r="A13433" s="45" t="s">
        <v>906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4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50">
        <v>44455</v>
      </c>
      <c r="P13433" s="150">
        <f t="shared" si="556"/>
        <v>44437</v>
      </c>
      <c r="Q13433" s="150">
        <f t="shared" si="557"/>
        <v>44450</v>
      </c>
    </row>
    <row r="13434" spans="1:17" x14ac:dyDescent="0.3">
      <c r="A13434" s="45" t="s">
        <v>905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4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50">
        <v>44455</v>
      </c>
      <c r="P13434" s="150">
        <f t="shared" si="556"/>
        <v>44437</v>
      </c>
      <c r="Q13434" s="150">
        <f t="shared" si="557"/>
        <v>44450</v>
      </c>
    </row>
    <row r="13435" spans="1:17" x14ac:dyDescent="0.3">
      <c r="A13435" s="45" t="s">
        <v>904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4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53</v>
      </c>
      <c r="N13435" s="60">
        <v>19782.119740396978</v>
      </c>
      <c r="O13435" s="150">
        <v>44455</v>
      </c>
      <c r="P13435" s="150">
        <f t="shared" si="556"/>
        <v>44437</v>
      </c>
      <c r="Q13435" s="150">
        <f t="shared" si="557"/>
        <v>44450</v>
      </c>
    </row>
    <row r="13436" spans="1:17" x14ac:dyDescent="0.3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4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50">
        <v>44455</v>
      </c>
      <c r="P13436" s="150">
        <f t="shared" si="556"/>
        <v>44437</v>
      </c>
      <c r="Q13436" s="150">
        <f t="shared" si="557"/>
        <v>44450</v>
      </c>
    </row>
    <row r="13437" spans="1:17" x14ac:dyDescent="0.3">
      <c r="A13437" s="45" t="s">
        <v>903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4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50">
        <v>44455</v>
      </c>
      <c r="P13437" s="150">
        <f t="shared" si="556"/>
        <v>44437</v>
      </c>
      <c r="Q13437" s="150">
        <f t="shared" si="557"/>
        <v>44450</v>
      </c>
    </row>
    <row r="13438" spans="1:17" x14ac:dyDescent="0.3">
      <c r="A13438" s="45" t="s">
        <v>902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4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53</v>
      </c>
      <c r="N13438" s="60">
        <v>9580.055055988194</v>
      </c>
      <c r="O13438" s="150">
        <v>44455</v>
      </c>
      <c r="P13438" s="150">
        <f t="shared" si="556"/>
        <v>44437</v>
      </c>
      <c r="Q13438" s="150">
        <f t="shared" si="557"/>
        <v>44450</v>
      </c>
    </row>
    <row r="13439" spans="1:17" x14ac:dyDescent="0.3">
      <c r="A13439" s="45" t="s">
        <v>901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4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53</v>
      </c>
      <c r="N13439" s="60">
        <v>14371.744597542074</v>
      </c>
      <c r="O13439" s="150">
        <v>44455</v>
      </c>
      <c r="P13439" s="150">
        <f t="shared" si="556"/>
        <v>44437</v>
      </c>
      <c r="Q13439" s="150">
        <f t="shared" si="557"/>
        <v>44450</v>
      </c>
    </row>
    <row r="13440" spans="1:17" x14ac:dyDescent="0.3">
      <c r="A13440" s="45" t="s">
        <v>900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4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50">
        <v>44455</v>
      </c>
      <c r="P13440" s="150">
        <f t="shared" si="556"/>
        <v>44437</v>
      </c>
      <c r="Q13440" s="150">
        <f t="shared" si="557"/>
        <v>44450</v>
      </c>
    </row>
    <row r="13441" spans="1:17" x14ac:dyDescent="0.3">
      <c r="A13441" s="45" t="s">
        <v>899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4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53</v>
      </c>
      <c r="N13441" s="60">
        <v>7426.2682036967526</v>
      </c>
      <c r="O13441" s="150">
        <v>44455</v>
      </c>
      <c r="P13441" s="150">
        <f t="shared" si="556"/>
        <v>44437</v>
      </c>
      <c r="Q13441" s="150">
        <f t="shared" si="557"/>
        <v>44450</v>
      </c>
    </row>
    <row r="13442" spans="1:17" x14ac:dyDescent="0.3">
      <c r="A13442" s="45" t="s">
        <v>898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4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53</v>
      </c>
      <c r="N13442" s="60">
        <v>15940.257160322302</v>
      </c>
      <c r="O13442" s="150">
        <v>44455</v>
      </c>
      <c r="P13442" s="150">
        <f t="shared" si="556"/>
        <v>44437</v>
      </c>
      <c r="Q13442" s="150">
        <f t="shared" si="557"/>
        <v>44450</v>
      </c>
    </row>
    <row r="13443" spans="1:17" x14ac:dyDescent="0.3">
      <c r="A13443" s="45" t="s">
        <v>897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4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50">
        <v>44455</v>
      </c>
      <c r="P13443" s="150">
        <f t="shared" si="556"/>
        <v>44437</v>
      </c>
      <c r="Q13443" s="150">
        <f t="shared" si="557"/>
        <v>44450</v>
      </c>
    </row>
    <row r="13444" spans="1:17" x14ac:dyDescent="0.3">
      <c r="A13444" s="45" t="s">
        <v>896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4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50">
        <v>44455</v>
      </c>
      <c r="P13444" s="150">
        <f t="shared" si="556"/>
        <v>44437</v>
      </c>
      <c r="Q13444" s="150">
        <f t="shared" si="557"/>
        <v>44450</v>
      </c>
    </row>
    <row r="13445" spans="1:17" x14ac:dyDescent="0.3">
      <c r="A13445" s="45" t="s">
        <v>895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4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50">
        <v>44455</v>
      </c>
      <c r="P13445" s="150">
        <f t="shared" si="556"/>
        <v>44437</v>
      </c>
      <c r="Q13445" s="150">
        <f t="shared" si="557"/>
        <v>44450</v>
      </c>
    </row>
    <row r="13446" spans="1:17" x14ac:dyDescent="0.3">
      <c r="A13446" s="45" t="s">
        <v>894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4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50">
        <v>44455</v>
      </c>
      <c r="P13446" s="150">
        <f t="shared" si="556"/>
        <v>44437</v>
      </c>
      <c r="Q13446" s="150">
        <f t="shared" si="557"/>
        <v>44450</v>
      </c>
    </row>
    <row r="13447" spans="1:17" x14ac:dyDescent="0.3">
      <c r="A13447" s="45" t="s">
        <v>893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4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50">
        <v>44455</v>
      </c>
      <c r="P13447" s="150">
        <f t="shared" si="556"/>
        <v>44437</v>
      </c>
      <c r="Q13447" s="150">
        <f t="shared" si="557"/>
        <v>44450</v>
      </c>
    </row>
    <row r="13448" spans="1:17" x14ac:dyDescent="0.3">
      <c r="A13448" s="45" t="s">
        <v>892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4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50">
        <v>44455</v>
      </c>
      <c r="P13448" s="150">
        <f t="shared" si="556"/>
        <v>44437</v>
      </c>
      <c r="Q13448" s="150">
        <f t="shared" si="557"/>
        <v>44450</v>
      </c>
    </row>
    <row r="13449" spans="1:17" x14ac:dyDescent="0.3">
      <c r="A13449" s="45" t="s">
        <v>891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4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50">
        <v>44455</v>
      </c>
      <c r="P13449" s="150">
        <f t="shared" si="556"/>
        <v>44437</v>
      </c>
      <c r="Q13449" s="150">
        <f t="shared" si="557"/>
        <v>44450</v>
      </c>
    </row>
    <row r="13450" spans="1:17" x14ac:dyDescent="0.3">
      <c r="A13450" s="45" t="s">
        <v>890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4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53</v>
      </c>
      <c r="N13450" s="60">
        <v>8723.61625917729</v>
      </c>
      <c r="O13450" s="150">
        <v>44455</v>
      </c>
      <c r="P13450" s="150">
        <f t="shared" si="556"/>
        <v>44437</v>
      </c>
      <c r="Q13450" s="150">
        <f t="shared" si="557"/>
        <v>44450</v>
      </c>
    </row>
    <row r="13451" spans="1:17" x14ac:dyDescent="0.3">
      <c r="A13451" s="45" t="s">
        <v>889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4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53</v>
      </c>
      <c r="N13451" s="60">
        <v>29296.713942842329</v>
      </c>
      <c r="O13451" s="150">
        <v>44455</v>
      </c>
      <c r="P13451" s="150">
        <f t="shared" si="556"/>
        <v>44437</v>
      </c>
      <c r="Q13451" s="150">
        <f t="shared" si="557"/>
        <v>44450</v>
      </c>
    </row>
    <row r="13452" spans="1:17" x14ac:dyDescent="0.3">
      <c r="A13452" s="45" t="s">
        <v>888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4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50">
        <v>44455</v>
      </c>
      <c r="P13452" s="150">
        <f t="shared" si="556"/>
        <v>44437</v>
      </c>
      <c r="Q13452" s="150">
        <f t="shared" si="557"/>
        <v>44450</v>
      </c>
    </row>
    <row r="13453" spans="1:17" x14ac:dyDescent="0.3">
      <c r="A13453" s="45" t="s">
        <v>887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4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50">
        <v>44455</v>
      </c>
      <c r="P13453" s="150">
        <f t="shared" si="556"/>
        <v>44437</v>
      </c>
      <c r="Q13453" s="150">
        <f t="shared" si="557"/>
        <v>44450</v>
      </c>
    </row>
    <row r="13454" spans="1:17" x14ac:dyDescent="0.3">
      <c r="A13454" s="45" t="s">
        <v>886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4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53</v>
      </c>
      <c r="N13454" s="60">
        <v>8991.5765946287611</v>
      </c>
      <c r="O13454" s="150">
        <v>44455</v>
      </c>
      <c r="P13454" s="150">
        <f t="shared" si="556"/>
        <v>44437</v>
      </c>
      <c r="Q13454" s="150">
        <f t="shared" si="557"/>
        <v>44450</v>
      </c>
    </row>
    <row r="13455" spans="1:17" x14ac:dyDescent="0.3">
      <c r="A13455" s="45" t="s">
        <v>885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4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50">
        <v>44455</v>
      </c>
      <c r="P13455" s="150">
        <f t="shared" si="556"/>
        <v>44437</v>
      </c>
      <c r="Q13455" s="150">
        <f t="shared" si="557"/>
        <v>44450</v>
      </c>
    </row>
    <row r="13456" spans="1:17" x14ac:dyDescent="0.3">
      <c r="A13456" s="45" t="s">
        <v>884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4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53</v>
      </c>
      <c r="N13456" s="60">
        <v>10325.953741470625</v>
      </c>
      <c r="O13456" s="150">
        <v>44455</v>
      </c>
      <c r="P13456" s="150">
        <f t="shared" si="556"/>
        <v>44437</v>
      </c>
      <c r="Q13456" s="150">
        <f t="shared" si="557"/>
        <v>44450</v>
      </c>
    </row>
    <row r="13457" spans="1:17" x14ac:dyDescent="0.3">
      <c r="A13457" s="45" t="s">
        <v>883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4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50">
        <v>44455</v>
      </c>
      <c r="P13457" s="150">
        <f t="shared" si="556"/>
        <v>44437</v>
      </c>
      <c r="Q13457" s="150">
        <f t="shared" si="557"/>
        <v>44450</v>
      </c>
    </row>
    <row r="13458" spans="1:17" x14ac:dyDescent="0.3">
      <c r="A13458" s="45" t="s">
        <v>882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4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53</v>
      </c>
      <c r="N13458" s="60">
        <v>7876.8704880466157</v>
      </c>
      <c r="O13458" s="150">
        <v>44455</v>
      </c>
      <c r="P13458" s="150">
        <f t="shared" si="556"/>
        <v>44437</v>
      </c>
      <c r="Q13458" s="150">
        <f t="shared" si="557"/>
        <v>44450</v>
      </c>
    </row>
    <row r="13459" spans="1:17" x14ac:dyDescent="0.3">
      <c r="A13459" s="45" t="s">
        <v>881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4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50">
        <v>44455</v>
      </c>
      <c r="P13459" s="150">
        <f t="shared" si="556"/>
        <v>44437</v>
      </c>
      <c r="Q13459" s="150">
        <f t="shared" si="557"/>
        <v>44450</v>
      </c>
    </row>
    <row r="13460" spans="1:17" x14ac:dyDescent="0.3">
      <c r="A13460" s="45" t="s">
        <v>880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4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53</v>
      </c>
      <c r="N13460" s="60">
        <v>12331.400290965534</v>
      </c>
      <c r="O13460" s="150">
        <v>44455</v>
      </c>
      <c r="P13460" s="150">
        <f t="shared" si="556"/>
        <v>44437</v>
      </c>
      <c r="Q13460" s="150">
        <f t="shared" si="557"/>
        <v>44450</v>
      </c>
    </row>
    <row r="13461" spans="1:17" x14ac:dyDescent="0.3">
      <c r="A13461" s="45" t="s">
        <v>879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4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53</v>
      </c>
      <c r="N13461" s="60">
        <v>8079.457725018151</v>
      </c>
      <c r="O13461" s="150">
        <v>44455</v>
      </c>
      <c r="P13461" s="150">
        <f t="shared" si="556"/>
        <v>44437</v>
      </c>
      <c r="Q13461" s="150">
        <f t="shared" si="557"/>
        <v>44450</v>
      </c>
    </row>
    <row r="13462" spans="1:17" x14ac:dyDescent="0.3">
      <c r="A13462" s="45" t="s">
        <v>878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4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53</v>
      </c>
      <c r="N13462" s="60">
        <v>21445.329398610113</v>
      </c>
      <c r="O13462" s="150">
        <v>44455</v>
      </c>
      <c r="P13462" s="150">
        <f t="shared" si="556"/>
        <v>44437</v>
      </c>
      <c r="Q13462" s="150">
        <f t="shared" si="557"/>
        <v>44450</v>
      </c>
    </row>
    <row r="13463" spans="1:17" x14ac:dyDescent="0.3">
      <c r="A13463" s="45" t="s">
        <v>877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4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50">
        <v>44455</v>
      </c>
      <c r="P13463" s="150">
        <f t="shared" si="556"/>
        <v>44437</v>
      </c>
      <c r="Q13463" s="150">
        <f t="shared" si="557"/>
        <v>44450</v>
      </c>
    </row>
    <row r="13464" spans="1:17" x14ac:dyDescent="0.3">
      <c r="A13464" s="45" t="s">
        <v>876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4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53</v>
      </c>
      <c r="N13464" s="60">
        <v>9407.3018208595968</v>
      </c>
      <c r="O13464" s="150">
        <v>44455</v>
      </c>
      <c r="P13464" s="150">
        <f t="shared" si="556"/>
        <v>44437</v>
      </c>
      <c r="Q13464" s="150">
        <f t="shared" si="557"/>
        <v>44450</v>
      </c>
    </row>
    <row r="13465" spans="1:17" x14ac:dyDescent="0.3">
      <c r="A13465" s="45" t="s">
        <v>875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4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50">
        <v>44455</v>
      </c>
      <c r="P13465" s="150">
        <f t="shared" si="556"/>
        <v>44437</v>
      </c>
      <c r="Q13465" s="150">
        <f t="shared" si="557"/>
        <v>44450</v>
      </c>
    </row>
    <row r="13466" spans="1:17" x14ac:dyDescent="0.3">
      <c r="A13466" s="45" t="s">
        <v>874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4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50">
        <v>44455</v>
      </c>
      <c r="P13466" s="150">
        <f t="shared" si="556"/>
        <v>44437</v>
      </c>
      <c r="Q13466" s="150">
        <f t="shared" si="557"/>
        <v>44450</v>
      </c>
    </row>
    <row r="13467" spans="1:17" x14ac:dyDescent="0.3">
      <c r="A13467" s="45" t="s">
        <v>873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4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53</v>
      </c>
      <c r="N13467" s="60">
        <v>12365.01711082745</v>
      </c>
      <c r="O13467" s="150">
        <v>44455</v>
      </c>
      <c r="P13467" s="150">
        <f t="shared" si="556"/>
        <v>44437</v>
      </c>
      <c r="Q13467" s="150">
        <f t="shared" si="557"/>
        <v>44450</v>
      </c>
    </row>
    <row r="13468" spans="1:17" x14ac:dyDescent="0.3">
      <c r="A13468" s="45" t="s">
        <v>872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4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53</v>
      </c>
      <c r="N13468" s="60">
        <v>6858.084078988184</v>
      </c>
      <c r="O13468" s="150">
        <v>44455</v>
      </c>
      <c r="P13468" s="150">
        <f t="shared" si="556"/>
        <v>44437</v>
      </c>
      <c r="Q13468" s="150">
        <f t="shared" si="557"/>
        <v>44450</v>
      </c>
    </row>
    <row r="13469" spans="1:17" x14ac:dyDescent="0.3">
      <c r="A13469" s="45" t="s">
        <v>871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4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50">
        <v>44455</v>
      </c>
      <c r="P13469" s="150">
        <f t="shared" si="556"/>
        <v>44437</v>
      </c>
      <c r="Q13469" s="150">
        <f t="shared" si="557"/>
        <v>44450</v>
      </c>
    </row>
    <row r="13470" spans="1:17" x14ac:dyDescent="0.3">
      <c r="A13470" s="45" t="s">
        <v>870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4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50">
        <v>44455</v>
      </c>
      <c r="P13470" s="150">
        <f t="shared" si="556"/>
        <v>44437</v>
      </c>
      <c r="Q13470" s="150">
        <f t="shared" si="557"/>
        <v>44450</v>
      </c>
    </row>
    <row r="13471" spans="1:17" x14ac:dyDescent="0.3">
      <c r="A13471" s="45" t="s">
        <v>869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4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50">
        <v>44455</v>
      </c>
      <c r="P13471" s="150">
        <f t="shared" si="556"/>
        <v>44437</v>
      </c>
      <c r="Q13471" s="150">
        <f t="shared" si="557"/>
        <v>44450</v>
      </c>
    </row>
    <row r="13472" spans="1:17" x14ac:dyDescent="0.3">
      <c r="A13472" s="45" t="s">
        <v>868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4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50">
        <v>44455</v>
      </c>
      <c r="P13472" s="150">
        <f t="shared" si="556"/>
        <v>44437</v>
      </c>
      <c r="Q13472" s="150">
        <f t="shared" si="557"/>
        <v>44450</v>
      </c>
    </row>
    <row r="13473" spans="1:17" x14ac:dyDescent="0.3">
      <c r="A13473" s="45" t="s">
        <v>867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4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53</v>
      </c>
      <c r="N13473" s="60">
        <v>12197.190872623671</v>
      </c>
      <c r="O13473" s="150">
        <v>44455</v>
      </c>
      <c r="P13473" s="150">
        <f t="shared" si="556"/>
        <v>44437</v>
      </c>
      <c r="Q13473" s="150">
        <f t="shared" si="557"/>
        <v>44450</v>
      </c>
    </row>
    <row r="13474" spans="1:17" x14ac:dyDescent="0.3">
      <c r="A13474" s="45" t="s">
        <v>866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4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50">
        <v>44455</v>
      </c>
      <c r="P13474" s="150">
        <f t="shared" si="556"/>
        <v>44437</v>
      </c>
      <c r="Q13474" s="150">
        <f t="shared" si="557"/>
        <v>44450</v>
      </c>
    </row>
    <row r="13475" spans="1:17" x14ac:dyDescent="0.3">
      <c r="A13475" s="45" t="s">
        <v>865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4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50">
        <v>44455</v>
      </c>
      <c r="P13475" s="150">
        <f t="shared" si="556"/>
        <v>44437</v>
      </c>
      <c r="Q13475" s="150">
        <f t="shared" si="557"/>
        <v>44450</v>
      </c>
    </row>
    <row r="13476" spans="1:17" x14ac:dyDescent="0.3">
      <c r="A13476" s="45" t="s">
        <v>864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4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53</v>
      </c>
      <c r="N13476" s="60">
        <v>7845.4215511955499</v>
      </c>
      <c r="O13476" s="150">
        <v>44455</v>
      </c>
      <c r="P13476" s="150">
        <f t="shared" si="556"/>
        <v>44437</v>
      </c>
      <c r="Q13476" s="150">
        <f t="shared" si="557"/>
        <v>44450</v>
      </c>
    </row>
    <row r="13477" spans="1:17" x14ac:dyDescent="0.3">
      <c r="A13477" s="45" t="s">
        <v>863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4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50">
        <v>44455</v>
      </c>
      <c r="P13477" s="150">
        <f t="shared" si="556"/>
        <v>44437</v>
      </c>
      <c r="Q13477" s="150">
        <f t="shared" si="557"/>
        <v>44450</v>
      </c>
    </row>
    <row r="13478" spans="1:17" x14ac:dyDescent="0.3">
      <c r="A13478" s="45" t="s">
        <v>862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4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50">
        <v>44455</v>
      </c>
      <c r="P13478" s="150">
        <f t="shared" si="556"/>
        <v>44437</v>
      </c>
      <c r="Q13478" s="150">
        <f t="shared" si="557"/>
        <v>44450</v>
      </c>
    </row>
    <row r="13479" spans="1:17" x14ac:dyDescent="0.3">
      <c r="A13479" s="45" t="s">
        <v>861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4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53</v>
      </c>
      <c r="N13479" s="60">
        <v>8186.4483046715286</v>
      </c>
      <c r="O13479" s="150">
        <v>44455</v>
      </c>
      <c r="P13479" s="150">
        <f t="shared" si="556"/>
        <v>44437</v>
      </c>
      <c r="Q13479" s="150">
        <f t="shared" si="557"/>
        <v>44450</v>
      </c>
    </row>
    <row r="13480" spans="1:17" x14ac:dyDescent="0.3">
      <c r="A13480" s="45" t="s">
        <v>860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4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53</v>
      </c>
      <c r="N13480" s="60">
        <v>8210.4530589026344</v>
      </c>
      <c r="O13480" s="150">
        <v>44455</v>
      </c>
      <c r="P13480" s="150">
        <f t="shared" si="556"/>
        <v>44437</v>
      </c>
      <c r="Q13480" s="150">
        <f t="shared" si="557"/>
        <v>44450</v>
      </c>
    </row>
    <row r="13481" spans="1:17" x14ac:dyDescent="0.3">
      <c r="A13481" s="45" t="s">
        <v>859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4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50">
        <v>44455</v>
      </c>
      <c r="P13481" s="150">
        <f t="shared" ref="P13481:P13544" si="558">O13481-18</f>
        <v>44437</v>
      </c>
      <c r="Q13481" s="150">
        <f t="shared" ref="Q13481:Q13544" si="559">O13481-5</f>
        <v>44450</v>
      </c>
    </row>
    <row r="13482" spans="1:17" x14ac:dyDescent="0.3">
      <c r="A13482" s="45" t="s">
        <v>858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4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50">
        <v>44455</v>
      </c>
      <c r="P13482" s="150">
        <f t="shared" si="558"/>
        <v>44437</v>
      </c>
      <c r="Q13482" s="150">
        <f t="shared" si="559"/>
        <v>44450</v>
      </c>
    </row>
    <row r="13483" spans="1:17" x14ac:dyDescent="0.3">
      <c r="A13483" s="45" t="s">
        <v>857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4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53</v>
      </c>
      <c r="N13483" s="60">
        <v>13400.275034527394</v>
      </c>
      <c r="O13483" s="150">
        <v>44455</v>
      </c>
      <c r="P13483" s="150">
        <f t="shared" si="558"/>
        <v>44437</v>
      </c>
      <c r="Q13483" s="150">
        <f t="shared" si="559"/>
        <v>44450</v>
      </c>
    </row>
    <row r="13484" spans="1:17" x14ac:dyDescent="0.3">
      <c r="A13484" s="45" t="s">
        <v>856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4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53</v>
      </c>
      <c r="N13484" s="60">
        <v>9163.2647112738487</v>
      </c>
      <c r="O13484" s="150">
        <v>44455</v>
      </c>
      <c r="P13484" s="150">
        <f t="shared" si="558"/>
        <v>44437</v>
      </c>
      <c r="Q13484" s="150">
        <f t="shared" si="559"/>
        <v>44450</v>
      </c>
    </row>
    <row r="13485" spans="1:17" x14ac:dyDescent="0.3">
      <c r="A13485" s="45" t="s">
        <v>855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4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50">
        <v>44455</v>
      </c>
      <c r="P13485" s="150">
        <f t="shared" si="558"/>
        <v>44437</v>
      </c>
      <c r="Q13485" s="150">
        <f t="shared" si="559"/>
        <v>44450</v>
      </c>
    </row>
    <row r="13486" spans="1:17" x14ac:dyDescent="0.3">
      <c r="A13486" s="45" t="s">
        <v>854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4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53</v>
      </c>
      <c r="N13486" s="60">
        <v>13733.347913322103</v>
      </c>
      <c r="O13486" s="150">
        <v>44455</v>
      </c>
      <c r="P13486" s="150">
        <f t="shared" si="558"/>
        <v>44437</v>
      </c>
      <c r="Q13486" s="150">
        <f t="shared" si="559"/>
        <v>44450</v>
      </c>
    </row>
    <row r="13487" spans="1:17" x14ac:dyDescent="0.3">
      <c r="A13487" s="45" t="s">
        <v>853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4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50">
        <v>44455</v>
      </c>
      <c r="P13487" s="150">
        <f t="shared" si="558"/>
        <v>44437</v>
      </c>
      <c r="Q13487" s="150">
        <f t="shared" si="559"/>
        <v>44450</v>
      </c>
    </row>
    <row r="13488" spans="1:17" x14ac:dyDescent="0.3">
      <c r="A13488" s="45" t="s">
        <v>852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4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50">
        <v>44455</v>
      </c>
      <c r="P13488" s="150">
        <f t="shared" si="558"/>
        <v>44437</v>
      </c>
      <c r="Q13488" s="150">
        <f t="shared" si="559"/>
        <v>44450</v>
      </c>
    </row>
    <row r="13489" spans="1:17" x14ac:dyDescent="0.3">
      <c r="A13489" s="45" t="s">
        <v>851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4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50">
        <v>44455</v>
      </c>
      <c r="P13489" s="150">
        <f t="shared" si="558"/>
        <v>44437</v>
      </c>
      <c r="Q13489" s="150">
        <f t="shared" si="559"/>
        <v>44450</v>
      </c>
    </row>
    <row r="13490" spans="1:17" x14ac:dyDescent="0.3">
      <c r="A13490" s="45" t="s">
        <v>850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4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50">
        <v>44455</v>
      </c>
      <c r="P13490" s="150">
        <f t="shared" si="558"/>
        <v>44437</v>
      </c>
      <c r="Q13490" s="150">
        <f t="shared" si="559"/>
        <v>44450</v>
      </c>
    </row>
    <row r="13491" spans="1:17" x14ac:dyDescent="0.3">
      <c r="A13491" s="45" t="s">
        <v>849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4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53</v>
      </c>
      <c r="N13491" s="60">
        <v>7052.4164589044549</v>
      </c>
      <c r="O13491" s="150">
        <v>44455</v>
      </c>
      <c r="P13491" s="150">
        <f t="shared" si="558"/>
        <v>44437</v>
      </c>
      <c r="Q13491" s="150">
        <f t="shared" si="559"/>
        <v>44450</v>
      </c>
    </row>
    <row r="13492" spans="1:17" x14ac:dyDescent="0.3">
      <c r="A13492" s="45" t="s">
        <v>848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4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50">
        <v>44455</v>
      </c>
      <c r="P13492" s="150">
        <f t="shared" si="558"/>
        <v>44437</v>
      </c>
      <c r="Q13492" s="150">
        <f t="shared" si="559"/>
        <v>44450</v>
      </c>
    </row>
    <row r="13493" spans="1:17" x14ac:dyDescent="0.3">
      <c r="A13493" s="45" t="s">
        <v>847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4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53</v>
      </c>
      <c r="N13493" s="60">
        <v>8886.802888808772</v>
      </c>
      <c r="O13493" s="150">
        <v>44455</v>
      </c>
      <c r="P13493" s="150">
        <f t="shared" si="558"/>
        <v>44437</v>
      </c>
      <c r="Q13493" s="150">
        <f t="shared" si="559"/>
        <v>44450</v>
      </c>
    </row>
    <row r="13494" spans="1:17" x14ac:dyDescent="0.3">
      <c r="A13494" s="45" t="s">
        <v>846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4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53</v>
      </c>
      <c r="N13494" s="60">
        <v>12953.316095692999</v>
      </c>
      <c r="O13494" s="150">
        <v>44455</v>
      </c>
      <c r="P13494" s="150">
        <f t="shared" si="558"/>
        <v>44437</v>
      </c>
      <c r="Q13494" s="150">
        <f t="shared" si="559"/>
        <v>44450</v>
      </c>
    </row>
    <row r="13495" spans="1:17" x14ac:dyDescent="0.3">
      <c r="A13495" s="45" t="s">
        <v>845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4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53</v>
      </c>
      <c r="N13495" s="60">
        <v>9437.1274790018815</v>
      </c>
      <c r="O13495" s="150">
        <v>44455</v>
      </c>
      <c r="P13495" s="150">
        <f t="shared" si="558"/>
        <v>44437</v>
      </c>
      <c r="Q13495" s="150">
        <f t="shared" si="559"/>
        <v>44450</v>
      </c>
    </row>
    <row r="13496" spans="1:17" x14ac:dyDescent="0.3">
      <c r="A13496" s="45" t="s">
        <v>844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4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53</v>
      </c>
      <c r="N13496" s="60">
        <v>10072.42393962073</v>
      </c>
      <c r="O13496" s="150">
        <v>44455</v>
      </c>
      <c r="P13496" s="150">
        <f t="shared" si="558"/>
        <v>44437</v>
      </c>
      <c r="Q13496" s="150">
        <f t="shared" si="559"/>
        <v>44450</v>
      </c>
    </row>
    <row r="13497" spans="1:17" x14ac:dyDescent="0.3">
      <c r="A13497" s="45" t="s">
        <v>843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4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50">
        <v>44455</v>
      </c>
      <c r="P13497" s="150">
        <f t="shared" si="558"/>
        <v>44437</v>
      </c>
      <c r="Q13497" s="150">
        <f t="shared" si="559"/>
        <v>44450</v>
      </c>
    </row>
    <row r="13498" spans="1:17" x14ac:dyDescent="0.3">
      <c r="A13498" s="45" t="s">
        <v>842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4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50">
        <v>44455</v>
      </c>
      <c r="P13498" s="150">
        <f t="shared" si="558"/>
        <v>44437</v>
      </c>
      <c r="Q13498" s="150">
        <f t="shared" si="559"/>
        <v>44450</v>
      </c>
    </row>
    <row r="13499" spans="1:17" x14ac:dyDescent="0.3">
      <c r="A13499" s="45" t="s">
        <v>841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4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53</v>
      </c>
      <c r="N13499" s="60">
        <v>7648.5842317225533</v>
      </c>
      <c r="O13499" s="150">
        <v>44455</v>
      </c>
      <c r="P13499" s="150">
        <f t="shared" si="558"/>
        <v>44437</v>
      </c>
      <c r="Q13499" s="150">
        <f t="shared" si="559"/>
        <v>44450</v>
      </c>
    </row>
    <row r="13500" spans="1:17" x14ac:dyDescent="0.3">
      <c r="A13500" s="45" t="s">
        <v>840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4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53</v>
      </c>
      <c r="N13500" s="60">
        <v>9223.5358084591189</v>
      </c>
      <c r="O13500" s="150">
        <v>44455</v>
      </c>
      <c r="P13500" s="150">
        <f t="shared" si="558"/>
        <v>44437</v>
      </c>
      <c r="Q13500" s="150">
        <f t="shared" si="559"/>
        <v>44450</v>
      </c>
    </row>
    <row r="13501" spans="1:17" x14ac:dyDescent="0.3">
      <c r="A13501" s="45" t="s">
        <v>839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4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53</v>
      </c>
      <c r="N13501" s="60">
        <v>10337.868654772778</v>
      </c>
      <c r="O13501" s="150">
        <v>44455</v>
      </c>
      <c r="P13501" s="150">
        <f t="shared" si="558"/>
        <v>44437</v>
      </c>
      <c r="Q13501" s="150">
        <f t="shared" si="559"/>
        <v>44450</v>
      </c>
    </row>
    <row r="13502" spans="1:17" x14ac:dyDescent="0.3">
      <c r="A13502" s="45" t="s">
        <v>838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4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53</v>
      </c>
      <c r="N13502" s="60">
        <v>7104.656763683689</v>
      </c>
      <c r="O13502" s="150">
        <v>44455</v>
      </c>
      <c r="P13502" s="150">
        <f t="shared" si="558"/>
        <v>44437</v>
      </c>
      <c r="Q13502" s="150">
        <f t="shared" si="559"/>
        <v>44450</v>
      </c>
    </row>
    <row r="13503" spans="1:17" x14ac:dyDescent="0.3">
      <c r="A13503" s="45" t="s">
        <v>837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4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53</v>
      </c>
      <c r="N13503" s="60">
        <v>13924.757129637641</v>
      </c>
      <c r="O13503" s="150">
        <v>44455</v>
      </c>
      <c r="P13503" s="150">
        <f t="shared" si="558"/>
        <v>44437</v>
      </c>
      <c r="Q13503" s="150">
        <f t="shared" si="559"/>
        <v>44450</v>
      </c>
    </row>
    <row r="13504" spans="1:17" x14ac:dyDescent="0.3">
      <c r="A13504" s="45" t="s">
        <v>836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4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53</v>
      </c>
      <c r="N13504" s="60">
        <v>24514.483458005772</v>
      </c>
      <c r="O13504" s="150">
        <v>44455</v>
      </c>
      <c r="P13504" s="150">
        <f t="shared" si="558"/>
        <v>44437</v>
      </c>
      <c r="Q13504" s="150">
        <f t="shared" si="559"/>
        <v>44450</v>
      </c>
    </row>
    <row r="13505" spans="1:17" x14ac:dyDescent="0.3">
      <c r="A13505" s="45" t="s">
        <v>835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4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53</v>
      </c>
      <c r="N13505" s="60">
        <v>10180.672329171492</v>
      </c>
      <c r="O13505" s="150">
        <v>44455</v>
      </c>
      <c r="P13505" s="150">
        <f t="shared" si="558"/>
        <v>44437</v>
      </c>
      <c r="Q13505" s="150">
        <f t="shared" si="559"/>
        <v>44450</v>
      </c>
    </row>
    <row r="13506" spans="1:17" x14ac:dyDescent="0.3">
      <c r="A13506" s="45" t="s">
        <v>834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4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50">
        <v>44455</v>
      </c>
      <c r="P13506" s="150">
        <f t="shared" si="558"/>
        <v>44437</v>
      </c>
      <c r="Q13506" s="150">
        <f t="shared" si="559"/>
        <v>44450</v>
      </c>
    </row>
    <row r="13507" spans="1:17" x14ac:dyDescent="0.3">
      <c r="A13507" s="45" t="s">
        <v>833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4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50">
        <v>44455</v>
      </c>
      <c r="P13507" s="150">
        <f t="shared" si="558"/>
        <v>44437</v>
      </c>
      <c r="Q13507" s="150">
        <f t="shared" si="559"/>
        <v>44450</v>
      </c>
    </row>
    <row r="13508" spans="1:17" x14ac:dyDescent="0.3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4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50">
        <v>44455</v>
      </c>
      <c r="P13508" s="150">
        <f t="shared" si="558"/>
        <v>44437</v>
      </c>
      <c r="Q13508" s="150">
        <f t="shared" si="559"/>
        <v>44450</v>
      </c>
    </row>
    <row r="13509" spans="1:17" x14ac:dyDescent="0.3">
      <c r="A13509" s="45" t="s">
        <v>832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4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50">
        <v>44455</v>
      </c>
      <c r="P13509" s="150">
        <f t="shared" si="558"/>
        <v>44437</v>
      </c>
      <c r="Q13509" s="150">
        <f t="shared" si="559"/>
        <v>44450</v>
      </c>
    </row>
    <row r="13510" spans="1:17" x14ac:dyDescent="0.3">
      <c r="A13510" s="45" t="s">
        <v>831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4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50">
        <v>44455</v>
      </c>
      <c r="P13510" s="150">
        <f t="shared" si="558"/>
        <v>44437</v>
      </c>
      <c r="Q13510" s="150">
        <f t="shared" si="559"/>
        <v>44450</v>
      </c>
    </row>
    <row r="13511" spans="1:17" x14ac:dyDescent="0.3">
      <c r="A13511" s="45" t="s">
        <v>830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4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50">
        <v>44455</v>
      </c>
      <c r="P13511" s="150">
        <f t="shared" si="558"/>
        <v>44437</v>
      </c>
      <c r="Q13511" s="150">
        <f t="shared" si="559"/>
        <v>44450</v>
      </c>
    </row>
    <row r="13512" spans="1:17" x14ac:dyDescent="0.3">
      <c r="A13512" s="45" t="s">
        <v>829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4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50">
        <v>44455</v>
      </c>
      <c r="P13512" s="150">
        <f t="shared" si="558"/>
        <v>44437</v>
      </c>
      <c r="Q13512" s="150">
        <f t="shared" si="559"/>
        <v>44450</v>
      </c>
    </row>
    <row r="13513" spans="1:17" x14ac:dyDescent="0.3">
      <c r="A13513" s="45" t="s">
        <v>828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4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53</v>
      </c>
      <c r="N13513" s="60">
        <v>10201.015294889639</v>
      </c>
      <c r="O13513" s="150">
        <v>44455</v>
      </c>
      <c r="P13513" s="150">
        <f t="shared" si="558"/>
        <v>44437</v>
      </c>
      <c r="Q13513" s="150">
        <f t="shared" si="559"/>
        <v>44450</v>
      </c>
    </row>
    <row r="13514" spans="1:17" x14ac:dyDescent="0.3">
      <c r="A13514" s="45" t="s">
        <v>827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4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50">
        <v>44455</v>
      </c>
      <c r="P13514" s="150">
        <f t="shared" si="558"/>
        <v>44437</v>
      </c>
      <c r="Q13514" s="150">
        <f t="shared" si="559"/>
        <v>44450</v>
      </c>
    </row>
    <row r="13515" spans="1:17" x14ac:dyDescent="0.3">
      <c r="A13515" s="45" t="s">
        <v>826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4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53</v>
      </c>
      <c r="N13515" s="60">
        <v>9269.9063706397974</v>
      </c>
      <c r="O13515" s="150">
        <v>44455</v>
      </c>
      <c r="P13515" s="150">
        <f t="shared" si="558"/>
        <v>44437</v>
      </c>
      <c r="Q13515" s="150">
        <f t="shared" si="559"/>
        <v>44450</v>
      </c>
    </row>
    <row r="13516" spans="1:17" x14ac:dyDescent="0.3">
      <c r="A13516" s="45" t="s">
        <v>825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4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50">
        <v>44455</v>
      </c>
      <c r="P13516" s="150">
        <f t="shared" si="558"/>
        <v>44437</v>
      </c>
      <c r="Q13516" s="150">
        <f t="shared" si="559"/>
        <v>44450</v>
      </c>
    </row>
    <row r="13517" spans="1:17" x14ac:dyDescent="0.3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4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53</v>
      </c>
      <c r="N13517" s="60">
        <v>12665.073761438125</v>
      </c>
      <c r="O13517" s="150">
        <v>44455</v>
      </c>
      <c r="P13517" s="150">
        <f t="shared" si="558"/>
        <v>44437</v>
      </c>
      <c r="Q13517" s="150">
        <f t="shared" si="559"/>
        <v>44450</v>
      </c>
    </row>
    <row r="13518" spans="1:17" x14ac:dyDescent="0.3">
      <c r="A13518" s="45" t="s">
        <v>824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4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53</v>
      </c>
      <c r="N13518" s="60">
        <v>8188.5916088948006</v>
      </c>
      <c r="O13518" s="150">
        <v>44455</v>
      </c>
      <c r="P13518" s="150">
        <f t="shared" si="558"/>
        <v>44437</v>
      </c>
      <c r="Q13518" s="150">
        <f t="shared" si="559"/>
        <v>44450</v>
      </c>
    </row>
    <row r="13519" spans="1:17" x14ac:dyDescent="0.3">
      <c r="A13519" s="45" t="s">
        <v>823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4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53</v>
      </c>
      <c r="N13519" s="60">
        <v>11190.695056358933</v>
      </c>
      <c r="O13519" s="150">
        <v>44455</v>
      </c>
      <c r="P13519" s="150">
        <f t="shared" si="558"/>
        <v>44437</v>
      </c>
      <c r="Q13519" s="150">
        <f t="shared" si="559"/>
        <v>44450</v>
      </c>
    </row>
    <row r="13520" spans="1:17" x14ac:dyDescent="0.3">
      <c r="A13520" s="45" t="s">
        <v>822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4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50">
        <v>44455</v>
      </c>
      <c r="P13520" s="150">
        <f t="shared" si="558"/>
        <v>44437</v>
      </c>
      <c r="Q13520" s="150">
        <f t="shared" si="559"/>
        <v>44450</v>
      </c>
    </row>
    <row r="13521" spans="1:17" x14ac:dyDescent="0.3">
      <c r="A13521" s="45" t="s">
        <v>821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4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50">
        <v>44455</v>
      </c>
      <c r="P13521" s="150">
        <f t="shared" si="558"/>
        <v>44437</v>
      </c>
      <c r="Q13521" s="150">
        <f t="shared" si="559"/>
        <v>44450</v>
      </c>
    </row>
    <row r="13522" spans="1:17" x14ac:dyDescent="0.3">
      <c r="A13522" s="45" t="s">
        <v>820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4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50">
        <v>44455</v>
      </c>
      <c r="P13522" s="150">
        <f t="shared" si="558"/>
        <v>44437</v>
      </c>
      <c r="Q13522" s="150">
        <f t="shared" si="559"/>
        <v>44450</v>
      </c>
    </row>
    <row r="13523" spans="1:17" x14ac:dyDescent="0.3">
      <c r="A13523" s="45" t="s">
        <v>819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4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50">
        <v>44455</v>
      </c>
      <c r="P13523" s="150">
        <f t="shared" si="558"/>
        <v>44437</v>
      </c>
      <c r="Q13523" s="150">
        <f t="shared" si="559"/>
        <v>44450</v>
      </c>
    </row>
    <row r="13524" spans="1:17" x14ac:dyDescent="0.3">
      <c r="A13524" s="45" t="s">
        <v>818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4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50">
        <v>44455</v>
      </c>
      <c r="P13524" s="150">
        <f t="shared" si="558"/>
        <v>44437</v>
      </c>
      <c r="Q13524" s="150">
        <f t="shared" si="559"/>
        <v>44450</v>
      </c>
    </row>
    <row r="13525" spans="1:17" x14ac:dyDescent="0.3">
      <c r="A13525" s="45" t="s">
        <v>817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4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50">
        <v>44455</v>
      </c>
      <c r="P13525" s="150">
        <f t="shared" si="558"/>
        <v>44437</v>
      </c>
      <c r="Q13525" s="150">
        <f t="shared" si="559"/>
        <v>44450</v>
      </c>
    </row>
    <row r="13526" spans="1:17" x14ac:dyDescent="0.3">
      <c r="A13526" s="45" t="s">
        <v>816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4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53</v>
      </c>
      <c r="N13526" s="60">
        <v>11206.706468755852</v>
      </c>
      <c r="O13526" s="150">
        <v>44455</v>
      </c>
      <c r="P13526" s="150">
        <f t="shared" si="558"/>
        <v>44437</v>
      </c>
      <c r="Q13526" s="150">
        <f t="shared" si="559"/>
        <v>44450</v>
      </c>
    </row>
    <row r="13527" spans="1:17" x14ac:dyDescent="0.3">
      <c r="A13527" s="45" t="s">
        <v>815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4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53</v>
      </c>
      <c r="N13527" s="60">
        <v>6904.6638366355583</v>
      </c>
      <c r="O13527" s="150">
        <v>44455</v>
      </c>
      <c r="P13527" s="150">
        <f t="shared" si="558"/>
        <v>44437</v>
      </c>
      <c r="Q13527" s="150">
        <f t="shared" si="559"/>
        <v>44450</v>
      </c>
    </row>
    <row r="13528" spans="1:17" x14ac:dyDescent="0.3">
      <c r="A13528" s="45" t="s">
        <v>814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4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53</v>
      </c>
      <c r="N13528" s="60">
        <v>17603.840187648319</v>
      </c>
      <c r="O13528" s="150">
        <v>44455</v>
      </c>
      <c r="P13528" s="150">
        <f t="shared" si="558"/>
        <v>44437</v>
      </c>
      <c r="Q13528" s="150">
        <f t="shared" si="559"/>
        <v>44450</v>
      </c>
    </row>
    <row r="13529" spans="1:17" x14ac:dyDescent="0.3">
      <c r="A13529" s="45" t="s">
        <v>813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4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50">
        <v>44455</v>
      </c>
      <c r="P13529" s="150">
        <f t="shared" si="558"/>
        <v>44437</v>
      </c>
      <c r="Q13529" s="150">
        <f t="shared" si="559"/>
        <v>44450</v>
      </c>
    </row>
    <row r="13530" spans="1:17" x14ac:dyDescent="0.3">
      <c r="A13530" s="45" t="s">
        <v>812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4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53</v>
      </c>
      <c r="N13530" s="60">
        <v>11377.389953020182</v>
      </c>
      <c r="O13530" s="150">
        <v>44455</v>
      </c>
      <c r="P13530" s="150">
        <f t="shared" si="558"/>
        <v>44437</v>
      </c>
      <c r="Q13530" s="150">
        <f t="shared" si="559"/>
        <v>44450</v>
      </c>
    </row>
    <row r="13531" spans="1:17" x14ac:dyDescent="0.3">
      <c r="A13531" s="45" t="s">
        <v>811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4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53</v>
      </c>
      <c r="N13531" s="60">
        <v>6777.5736970801363</v>
      </c>
      <c r="O13531" s="150">
        <v>44455</v>
      </c>
      <c r="P13531" s="150">
        <f t="shared" si="558"/>
        <v>44437</v>
      </c>
      <c r="Q13531" s="150">
        <f t="shared" si="559"/>
        <v>44450</v>
      </c>
    </row>
    <row r="13532" spans="1:17" x14ac:dyDescent="0.3">
      <c r="A13532" s="45" t="s">
        <v>810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4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50">
        <v>44455</v>
      </c>
      <c r="P13532" s="150">
        <f t="shared" si="558"/>
        <v>44437</v>
      </c>
      <c r="Q13532" s="150">
        <f t="shared" si="559"/>
        <v>44450</v>
      </c>
    </row>
    <row r="13533" spans="1:17" x14ac:dyDescent="0.3">
      <c r="A13533" s="45" t="s">
        <v>809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4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53</v>
      </c>
      <c r="N13533" s="60">
        <v>6985.5695642628853</v>
      </c>
      <c r="O13533" s="150">
        <v>44455</v>
      </c>
      <c r="P13533" s="150">
        <f t="shared" si="558"/>
        <v>44437</v>
      </c>
      <c r="Q13533" s="150">
        <f t="shared" si="559"/>
        <v>44450</v>
      </c>
    </row>
    <row r="13534" spans="1:17" x14ac:dyDescent="0.3">
      <c r="A13534" s="45" t="s">
        <v>808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4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50">
        <v>44455</v>
      </c>
      <c r="P13534" s="150">
        <f t="shared" si="558"/>
        <v>44437</v>
      </c>
      <c r="Q13534" s="150">
        <f t="shared" si="559"/>
        <v>44450</v>
      </c>
    </row>
    <row r="13535" spans="1:17" x14ac:dyDescent="0.3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4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50">
        <v>44455</v>
      </c>
      <c r="P13535" s="150">
        <f t="shared" si="558"/>
        <v>44437</v>
      </c>
      <c r="Q13535" s="150">
        <f t="shared" si="559"/>
        <v>44450</v>
      </c>
    </row>
    <row r="13536" spans="1:17" x14ac:dyDescent="0.3">
      <c r="A13536" s="45" t="s">
        <v>807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4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50">
        <v>44455</v>
      </c>
      <c r="P13536" s="150">
        <f t="shared" si="558"/>
        <v>44437</v>
      </c>
      <c r="Q13536" s="150">
        <f t="shared" si="559"/>
        <v>44450</v>
      </c>
    </row>
    <row r="13537" spans="1:17" x14ac:dyDescent="0.3">
      <c r="A13537" s="45" t="s">
        <v>806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4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53</v>
      </c>
      <c r="N13537" s="60">
        <v>8595.5994910020236</v>
      </c>
      <c r="O13537" s="150">
        <v>44455</v>
      </c>
      <c r="P13537" s="150">
        <f t="shared" si="558"/>
        <v>44437</v>
      </c>
      <c r="Q13537" s="150">
        <f t="shared" si="559"/>
        <v>44450</v>
      </c>
    </row>
    <row r="13538" spans="1:17" x14ac:dyDescent="0.3">
      <c r="A13538" s="45" t="s">
        <v>805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4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53</v>
      </c>
      <c r="N13538" s="60">
        <v>7348.473606069464</v>
      </c>
      <c r="O13538" s="150">
        <v>44455</v>
      </c>
      <c r="P13538" s="150">
        <f t="shared" si="558"/>
        <v>44437</v>
      </c>
      <c r="Q13538" s="150">
        <f t="shared" si="559"/>
        <v>44450</v>
      </c>
    </row>
    <row r="13539" spans="1:17" x14ac:dyDescent="0.3">
      <c r="A13539" s="45" t="s">
        <v>804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4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50">
        <v>44455</v>
      </c>
      <c r="P13539" s="150">
        <f t="shared" si="558"/>
        <v>44437</v>
      </c>
      <c r="Q13539" s="150">
        <f t="shared" si="559"/>
        <v>44450</v>
      </c>
    </row>
    <row r="13540" spans="1:17" x14ac:dyDescent="0.3">
      <c r="A13540" s="45" t="s">
        <v>803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4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53</v>
      </c>
      <c r="N13540" s="60">
        <v>7768.1454026918118</v>
      </c>
      <c r="O13540" s="150">
        <v>44455</v>
      </c>
      <c r="P13540" s="150">
        <f t="shared" si="558"/>
        <v>44437</v>
      </c>
      <c r="Q13540" s="150">
        <f t="shared" si="559"/>
        <v>44450</v>
      </c>
    </row>
    <row r="13541" spans="1:17" x14ac:dyDescent="0.3">
      <c r="A13541" s="45" t="s">
        <v>802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4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50">
        <v>44455</v>
      </c>
      <c r="P13541" s="150">
        <f t="shared" si="558"/>
        <v>44437</v>
      </c>
      <c r="Q13541" s="150">
        <f t="shared" si="559"/>
        <v>44450</v>
      </c>
    </row>
    <row r="13542" spans="1:17" x14ac:dyDescent="0.3">
      <c r="A13542" s="45" t="s">
        <v>801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4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53</v>
      </c>
      <c r="N13542" s="60">
        <v>11500.096190317947</v>
      </c>
      <c r="O13542" s="150">
        <v>44455</v>
      </c>
      <c r="P13542" s="150">
        <f t="shared" si="558"/>
        <v>44437</v>
      </c>
      <c r="Q13542" s="150">
        <f t="shared" si="559"/>
        <v>44450</v>
      </c>
    </row>
    <row r="13543" spans="1:17" x14ac:dyDescent="0.3">
      <c r="A13543" s="45" t="s">
        <v>800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4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50">
        <v>44455</v>
      </c>
      <c r="P13543" s="150">
        <f t="shared" si="558"/>
        <v>44437</v>
      </c>
      <c r="Q13543" s="150">
        <f t="shared" si="559"/>
        <v>44450</v>
      </c>
    </row>
    <row r="13544" spans="1:17" x14ac:dyDescent="0.3">
      <c r="A13544" s="45" t="s">
        <v>799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4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50">
        <v>44455</v>
      </c>
      <c r="P13544" s="150">
        <f t="shared" si="558"/>
        <v>44437</v>
      </c>
      <c r="Q13544" s="150">
        <f t="shared" si="559"/>
        <v>44450</v>
      </c>
    </row>
    <row r="13545" spans="1:17" x14ac:dyDescent="0.3">
      <c r="A13545" s="45" t="s">
        <v>798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4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53</v>
      </c>
      <c r="N13545" s="60">
        <v>6460.5269786551626</v>
      </c>
      <c r="O13545" s="150">
        <v>44455</v>
      </c>
      <c r="P13545" s="150">
        <f t="shared" ref="P13545:P13608" si="560">O13545-18</f>
        <v>44437</v>
      </c>
      <c r="Q13545" s="150">
        <f t="shared" ref="Q13545:Q13608" si="561">O13545-5</f>
        <v>44450</v>
      </c>
    </row>
    <row r="13546" spans="1:17" x14ac:dyDescent="0.3">
      <c r="A13546" s="45" t="s">
        <v>797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4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50">
        <v>44455</v>
      </c>
      <c r="P13546" s="150">
        <f t="shared" si="560"/>
        <v>44437</v>
      </c>
      <c r="Q13546" s="150">
        <f t="shared" si="561"/>
        <v>44450</v>
      </c>
    </row>
    <row r="13547" spans="1:17" x14ac:dyDescent="0.3">
      <c r="A13547" s="45" t="s">
        <v>796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4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53</v>
      </c>
      <c r="N13547" s="60">
        <v>9169.7589431418182</v>
      </c>
      <c r="O13547" s="150">
        <v>44455</v>
      </c>
      <c r="P13547" s="150">
        <f t="shared" si="560"/>
        <v>44437</v>
      </c>
      <c r="Q13547" s="150">
        <f t="shared" si="561"/>
        <v>44450</v>
      </c>
    </row>
    <row r="13548" spans="1:17" x14ac:dyDescent="0.3">
      <c r="A13548" s="45" t="s">
        <v>795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4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53</v>
      </c>
      <c r="N13548" s="60">
        <v>9722.2738444470233</v>
      </c>
      <c r="O13548" s="150">
        <v>44455</v>
      </c>
      <c r="P13548" s="150">
        <f t="shared" si="560"/>
        <v>44437</v>
      </c>
      <c r="Q13548" s="150">
        <f t="shared" si="561"/>
        <v>44450</v>
      </c>
    </row>
    <row r="13549" spans="1:17" x14ac:dyDescent="0.3">
      <c r="A13549" s="45" t="s">
        <v>794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4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53</v>
      </c>
      <c r="N13549" s="60">
        <v>13907.315774599208</v>
      </c>
      <c r="O13549" s="150">
        <v>44455</v>
      </c>
      <c r="P13549" s="150">
        <f t="shared" si="560"/>
        <v>44437</v>
      </c>
      <c r="Q13549" s="150">
        <f t="shared" si="561"/>
        <v>44450</v>
      </c>
    </row>
    <row r="13550" spans="1:17" x14ac:dyDescent="0.3">
      <c r="A13550" s="45" t="s">
        <v>793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4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53</v>
      </c>
      <c r="N13550" s="60">
        <v>7523.5823086471155</v>
      </c>
      <c r="O13550" s="150">
        <v>44455</v>
      </c>
      <c r="P13550" s="150">
        <f t="shared" si="560"/>
        <v>44437</v>
      </c>
      <c r="Q13550" s="150">
        <f t="shared" si="561"/>
        <v>44450</v>
      </c>
    </row>
    <row r="13551" spans="1:17" x14ac:dyDescent="0.3">
      <c r="A13551" s="45" t="s">
        <v>792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4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50">
        <v>44455</v>
      </c>
      <c r="P13551" s="150">
        <f t="shared" si="560"/>
        <v>44437</v>
      </c>
      <c r="Q13551" s="150">
        <f t="shared" si="561"/>
        <v>44450</v>
      </c>
    </row>
    <row r="13552" spans="1:17" x14ac:dyDescent="0.3">
      <c r="A13552" s="45" t="s">
        <v>791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4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50">
        <v>44455</v>
      </c>
      <c r="P13552" s="150">
        <f t="shared" si="560"/>
        <v>44437</v>
      </c>
      <c r="Q13552" s="150">
        <f t="shared" si="561"/>
        <v>44450</v>
      </c>
    </row>
    <row r="13553" spans="1:17" x14ac:dyDescent="0.3">
      <c r="A13553" s="45" t="s">
        <v>790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4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53</v>
      </c>
      <c r="N13553" s="60">
        <v>10047.060242969579</v>
      </c>
      <c r="O13553" s="150">
        <v>44455</v>
      </c>
      <c r="P13553" s="150">
        <f t="shared" si="560"/>
        <v>44437</v>
      </c>
      <c r="Q13553" s="150">
        <f t="shared" si="561"/>
        <v>44450</v>
      </c>
    </row>
    <row r="13554" spans="1:17" x14ac:dyDescent="0.3">
      <c r="A13554" s="45" t="s">
        <v>789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4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50">
        <v>44455</v>
      </c>
      <c r="P13554" s="150">
        <f t="shared" si="560"/>
        <v>44437</v>
      </c>
      <c r="Q13554" s="150">
        <f t="shared" si="561"/>
        <v>44450</v>
      </c>
    </row>
    <row r="13555" spans="1:17" x14ac:dyDescent="0.3">
      <c r="A13555" s="45" t="s">
        <v>788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4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50">
        <v>44455</v>
      </c>
      <c r="P13555" s="150">
        <f t="shared" si="560"/>
        <v>44437</v>
      </c>
      <c r="Q13555" s="150">
        <f t="shared" si="561"/>
        <v>44450</v>
      </c>
    </row>
    <row r="13556" spans="1:17" x14ac:dyDescent="0.3">
      <c r="A13556" s="45" t="s">
        <v>787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4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53</v>
      </c>
      <c r="N13556" s="60">
        <v>8029.3002810203116</v>
      </c>
      <c r="O13556" s="150">
        <v>44455</v>
      </c>
      <c r="P13556" s="150">
        <f t="shared" si="560"/>
        <v>44437</v>
      </c>
      <c r="Q13556" s="150">
        <f t="shared" si="561"/>
        <v>44450</v>
      </c>
    </row>
    <row r="13557" spans="1:17" x14ac:dyDescent="0.3">
      <c r="A13557" s="45" t="s">
        <v>786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4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53</v>
      </c>
      <c r="N13557" s="60">
        <v>7779.2428515136071</v>
      </c>
      <c r="O13557" s="150">
        <v>44455</v>
      </c>
      <c r="P13557" s="150">
        <f t="shared" si="560"/>
        <v>44437</v>
      </c>
      <c r="Q13557" s="150">
        <f t="shared" si="561"/>
        <v>44450</v>
      </c>
    </row>
    <row r="13558" spans="1:17" x14ac:dyDescent="0.3">
      <c r="A13558" s="45" t="s">
        <v>785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4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50">
        <v>44455</v>
      </c>
      <c r="P13558" s="150">
        <f t="shared" si="560"/>
        <v>44437</v>
      </c>
      <c r="Q13558" s="150">
        <f t="shared" si="561"/>
        <v>44450</v>
      </c>
    </row>
    <row r="13559" spans="1:17" x14ac:dyDescent="0.3">
      <c r="A13559" s="45" t="s">
        <v>784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4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50">
        <v>44455</v>
      </c>
      <c r="P13559" s="150">
        <f t="shared" si="560"/>
        <v>44437</v>
      </c>
      <c r="Q13559" s="150">
        <f t="shared" si="561"/>
        <v>44450</v>
      </c>
    </row>
    <row r="13560" spans="1:17" x14ac:dyDescent="0.3">
      <c r="A13560" s="45" t="s">
        <v>783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4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53</v>
      </c>
      <c r="N13560" s="60">
        <v>10284.976788243635</v>
      </c>
      <c r="O13560" s="150">
        <v>44455</v>
      </c>
      <c r="P13560" s="150">
        <f t="shared" si="560"/>
        <v>44437</v>
      </c>
      <c r="Q13560" s="150">
        <f t="shared" si="561"/>
        <v>44450</v>
      </c>
    </row>
    <row r="13561" spans="1:17" x14ac:dyDescent="0.3">
      <c r="A13561" s="45" t="s">
        <v>782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4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50">
        <v>44455</v>
      </c>
      <c r="P13561" s="150">
        <f t="shared" si="560"/>
        <v>44437</v>
      </c>
      <c r="Q13561" s="150">
        <f t="shared" si="561"/>
        <v>44450</v>
      </c>
    </row>
    <row r="13562" spans="1:17" x14ac:dyDescent="0.3">
      <c r="A13562" s="45" t="s">
        <v>781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4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50">
        <v>44455</v>
      </c>
      <c r="P13562" s="150">
        <f t="shared" si="560"/>
        <v>44437</v>
      </c>
      <c r="Q13562" s="150">
        <f t="shared" si="561"/>
        <v>44450</v>
      </c>
    </row>
    <row r="13563" spans="1:17" x14ac:dyDescent="0.3">
      <c r="A13563" s="45" t="s">
        <v>780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4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50">
        <v>44455</v>
      </c>
      <c r="P13563" s="150">
        <f t="shared" si="560"/>
        <v>44437</v>
      </c>
      <c r="Q13563" s="150">
        <f t="shared" si="561"/>
        <v>44450</v>
      </c>
    </row>
    <row r="13564" spans="1:17" x14ac:dyDescent="0.3">
      <c r="A13564" s="45" t="s">
        <v>779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4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53</v>
      </c>
      <c r="N13564" s="60">
        <v>8960.3378894268153</v>
      </c>
      <c r="O13564" s="150">
        <v>44455</v>
      </c>
      <c r="P13564" s="150">
        <f t="shared" si="560"/>
        <v>44437</v>
      </c>
      <c r="Q13564" s="150">
        <f t="shared" si="561"/>
        <v>44450</v>
      </c>
    </row>
    <row r="13565" spans="1:17" x14ac:dyDescent="0.3">
      <c r="A13565" s="45" t="s">
        <v>778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4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53</v>
      </c>
      <c r="N13565" s="60">
        <v>10308.482259845707</v>
      </c>
      <c r="O13565" s="150">
        <v>44455</v>
      </c>
      <c r="P13565" s="150">
        <f t="shared" si="560"/>
        <v>44437</v>
      </c>
      <c r="Q13565" s="150">
        <f t="shared" si="561"/>
        <v>44450</v>
      </c>
    </row>
    <row r="13566" spans="1:17" x14ac:dyDescent="0.3">
      <c r="A13566" s="45" t="s">
        <v>777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4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50">
        <v>44455</v>
      </c>
      <c r="P13566" s="150">
        <f t="shared" si="560"/>
        <v>44437</v>
      </c>
      <c r="Q13566" s="150">
        <f t="shared" si="561"/>
        <v>44450</v>
      </c>
    </row>
    <row r="13567" spans="1:17" x14ac:dyDescent="0.3">
      <c r="A13567" s="45" t="s">
        <v>776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4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53</v>
      </c>
      <c r="N13567" s="60">
        <v>13325.682420196086</v>
      </c>
      <c r="O13567" s="150">
        <v>44455</v>
      </c>
      <c r="P13567" s="150">
        <f t="shared" si="560"/>
        <v>44437</v>
      </c>
      <c r="Q13567" s="150">
        <f t="shared" si="561"/>
        <v>44450</v>
      </c>
    </row>
    <row r="13568" spans="1:17" x14ac:dyDescent="0.3">
      <c r="A13568" s="45" t="s">
        <v>775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4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53</v>
      </c>
      <c r="N13568" s="60">
        <v>12215.002578462354</v>
      </c>
      <c r="O13568" s="150">
        <v>44455</v>
      </c>
      <c r="P13568" s="150">
        <f t="shared" si="560"/>
        <v>44437</v>
      </c>
      <c r="Q13568" s="150">
        <f t="shared" si="561"/>
        <v>44450</v>
      </c>
    </row>
    <row r="13569" spans="1:17" x14ac:dyDescent="0.3">
      <c r="A13569" s="45" t="s">
        <v>774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4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50">
        <v>44455</v>
      </c>
      <c r="P13569" s="150">
        <f t="shared" si="560"/>
        <v>44437</v>
      </c>
      <c r="Q13569" s="150">
        <f t="shared" si="561"/>
        <v>44450</v>
      </c>
    </row>
    <row r="13570" spans="1:17" x14ac:dyDescent="0.3">
      <c r="A13570" s="45" t="s">
        <v>773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4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50">
        <v>44455</v>
      </c>
      <c r="P13570" s="150">
        <f t="shared" si="560"/>
        <v>44437</v>
      </c>
      <c r="Q13570" s="150">
        <f t="shared" si="561"/>
        <v>44450</v>
      </c>
    </row>
    <row r="13571" spans="1:17" x14ac:dyDescent="0.3">
      <c r="A13571" s="45" t="s">
        <v>772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4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53</v>
      </c>
      <c r="N13571" s="60">
        <v>3106.4266770645486</v>
      </c>
      <c r="O13571" s="150">
        <v>44455</v>
      </c>
      <c r="P13571" s="150">
        <f t="shared" si="560"/>
        <v>44437</v>
      </c>
      <c r="Q13571" s="150">
        <f t="shared" si="561"/>
        <v>44450</v>
      </c>
    </row>
    <row r="13572" spans="1:17" x14ac:dyDescent="0.3">
      <c r="A13572" s="45" t="s">
        <v>771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4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53</v>
      </c>
      <c r="N13572" s="60">
        <v>8842.3203853370742</v>
      </c>
      <c r="O13572" s="150">
        <v>44455</v>
      </c>
      <c r="P13572" s="150">
        <f t="shared" si="560"/>
        <v>44437</v>
      </c>
      <c r="Q13572" s="150">
        <f t="shared" si="561"/>
        <v>44450</v>
      </c>
    </row>
    <row r="13573" spans="1:17" x14ac:dyDescent="0.3">
      <c r="A13573" s="45" t="s">
        <v>770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4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53</v>
      </c>
      <c r="N13573" s="60">
        <v>13416.803544819537</v>
      </c>
      <c r="O13573" s="150">
        <v>44455</v>
      </c>
      <c r="P13573" s="150">
        <f t="shared" si="560"/>
        <v>44437</v>
      </c>
      <c r="Q13573" s="150">
        <f t="shared" si="561"/>
        <v>44450</v>
      </c>
    </row>
    <row r="13574" spans="1:17" x14ac:dyDescent="0.3">
      <c r="A13574" s="45" t="s">
        <v>769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4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53</v>
      </c>
      <c r="N13574" s="60">
        <v>10839.633259506607</v>
      </c>
      <c r="O13574" s="150">
        <v>44455</v>
      </c>
      <c r="P13574" s="150">
        <f t="shared" si="560"/>
        <v>44437</v>
      </c>
      <c r="Q13574" s="150">
        <f t="shared" si="561"/>
        <v>44450</v>
      </c>
    </row>
    <row r="13575" spans="1:17" x14ac:dyDescent="0.3">
      <c r="A13575" s="45" t="s">
        <v>768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4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50">
        <v>44455</v>
      </c>
      <c r="P13575" s="150">
        <f t="shared" si="560"/>
        <v>44437</v>
      </c>
      <c r="Q13575" s="150">
        <f t="shared" si="561"/>
        <v>44450</v>
      </c>
    </row>
    <row r="13576" spans="1:17" x14ac:dyDescent="0.3">
      <c r="A13576" s="45" t="s">
        <v>767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4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50">
        <v>44455</v>
      </c>
      <c r="P13576" s="150">
        <f t="shared" si="560"/>
        <v>44437</v>
      </c>
      <c r="Q13576" s="150">
        <f t="shared" si="561"/>
        <v>44450</v>
      </c>
    </row>
    <row r="13577" spans="1:17" x14ac:dyDescent="0.3">
      <c r="A13577" s="45" t="s">
        <v>766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4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53</v>
      </c>
      <c r="N13577" s="60">
        <v>9262.4654547769514</v>
      </c>
      <c r="O13577" s="150">
        <v>44455</v>
      </c>
      <c r="P13577" s="150">
        <f t="shared" si="560"/>
        <v>44437</v>
      </c>
      <c r="Q13577" s="150">
        <f t="shared" si="561"/>
        <v>44450</v>
      </c>
    </row>
    <row r="13578" spans="1:17" x14ac:dyDescent="0.3">
      <c r="A13578" s="45" t="s">
        <v>765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4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50">
        <v>44455</v>
      </c>
      <c r="P13578" s="150">
        <f t="shared" si="560"/>
        <v>44437</v>
      </c>
      <c r="Q13578" s="150">
        <f t="shared" si="561"/>
        <v>44450</v>
      </c>
    </row>
    <row r="13579" spans="1:17" x14ac:dyDescent="0.3">
      <c r="A13579" s="45" t="s">
        <v>764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4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50">
        <v>44455</v>
      </c>
      <c r="P13579" s="150">
        <f t="shared" si="560"/>
        <v>44437</v>
      </c>
      <c r="Q13579" s="150">
        <f t="shared" si="561"/>
        <v>44450</v>
      </c>
    </row>
    <row r="13580" spans="1:17" x14ac:dyDescent="0.3">
      <c r="A13580" s="45" t="s">
        <v>763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4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53</v>
      </c>
      <c r="N13580" s="60">
        <v>12481.087519425135</v>
      </c>
      <c r="O13580" s="150">
        <v>44455</v>
      </c>
      <c r="P13580" s="150">
        <f t="shared" si="560"/>
        <v>44437</v>
      </c>
      <c r="Q13580" s="150">
        <f t="shared" si="561"/>
        <v>44450</v>
      </c>
    </row>
    <row r="13581" spans="1:17" x14ac:dyDescent="0.3">
      <c r="A13581" s="45" t="s">
        <v>762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4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50">
        <v>44455</v>
      </c>
      <c r="P13581" s="150">
        <f t="shared" si="560"/>
        <v>44437</v>
      </c>
      <c r="Q13581" s="150">
        <f t="shared" si="561"/>
        <v>44450</v>
      </c>
    </row>
    <row r="13582" spans="1:17" x14ac:dyDescent="0.3">
      <c r="A13582" s="45" t="s">
        <v>761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4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53</v>
      </c>
      <c r="N13582" s="60">
        <v>7862.6907323526711</v>
      </c>
      <c r="O13582" s="150">
        <v>44455</v>
      </c>
      <c r="P13582" s="150">
        <f t="shared" si="560"/>
        <v>44437</v>
      </c>
      <c r="Q13582" s="150">
        <f t="shared" si="561"/>
        <v>44450</v>
      </c>
    </row>
    <row r="13583" spans="1:17" x14ac:dyDescent="0.3">
      <c r="A13583" s="45" t="s">
        <v>760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4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50">
        <v>44455</v>
      </c>
      <c r="P13583" s="150">
        <f t="shared" si="560"/>
        <v>44437</v>
      </c>
      <c r="Q13583" s="150">
        <f t="shared" si="561"/>
        <v>44450</v>
      </c>
    </row>
    <row r="13584" spans="1:17" x14ac:dyDescent="0.3">
      <c r="A13584" s="45" t="s">
        <v>759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4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53</v>
      </c>
      <c r="N13584" s="60">
        <v>48004.087533359438</v>
      </c>
      <c r="O13584" s="150">
        <v>44455</v>
      </c>
      <c r="P13584" s="150">
        <f t="shared" si="560"/>
        <v>44437</v>
      </c>
      <c r="Q13584" s="150">
        <f t="shared" si="561"/>
        <v>44450</v>
      </c>
    </row>
    <row r="13585" spans="1:17" x14ac:dyDescent="0.3">
      <c r="A13585" s="45" t="s">
        <v>758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4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53</v>
      </c>
      <c r="N13585" s="60">
        <v>8685.0458811179033</v>
      </c>
      <c r="O13585" s="150">
        <v>44455</v>
      </c>
      <c r="P13585" s="150">
        <f t="shared" si="560"/>
        <v>44437</v>
      </c>
      <c r="Q13585" s="150">
        <f t="shared" si="561"/>
        <v>44450</v>
      </c>
    </row>
    <row r="13586" spans="1:17" x14ac:dyDescent="0.3">
      <c r="A13586" s="45" t="s">
        <v>757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4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53</v>
      </c>
      <c r="N13586" s="60">
        <v>6891.1250212234254</v>
      </c>
      <c r="O13586" s="150">
        <v>44455</v>
      </c>
      <c r="P13586" s="150">
        <f t="shared" si="560"/>
        <v>44437</v>
      </c>
      <c r="Q13586" s="150">
        <f t="shared" si="561"/>
        <v>44450</v>
      </c>
    </row>
    <row r="13587" spans="1:17" x14ac:dyDescent="0.3">
      <c r="A13587" s="45" t="s">
        <v>756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4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50">
        <v>44455</v>
      </c>
      <c r="P13587" s="150">
        <f t="shared" si="560"/>
        <v>44437</v>
      </c>
      <c r="Q13587" s="150">
        <f t="shared" si="561"/>
        <v>44450</v>
      </c>
    </row>
    <row r="13588" spans="1:17" x14ac:dyDescent="0.3">
      <c r="A13588" s="45" t="s">
        <v>755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4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50">
        <v>44455</v>
      </c>
      <c r="P13588" s="150">
        <f t="shared" si="560"/>
        <v>44437</v>
      </c>
      <c r="Q13588" s="150">
        <f t="shared" si="561"/>
        <v>44450</v>
      </c>
    </row>
    <row r="13589" spans="1:17" x14ac:dyDescent="0.3">
      <c r="A13589" s="45" t="s">
        <v>754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4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53</v>
      </c>
      <c r="N13589" s="60">
        <v>10589.661615612154</v>
      </c>
      <c r="O13589" s="150">
        <v>44455</v>
      </c>
      <c r="P13589" s="150">
        <f t="shared" si="560"/>
        <v>44437</v>
      </c>
      <c r="Q13589" s="150">
        <f t="shared" si="561"/>
        <v>44450</v>
      </c>
    </row>
    <row r="13590" spans="1:17" x14ac:dyDescent="0.3">
      <c r="A13590" s="45" t="s">
        <v>753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4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53</v>
      </c>
      <c r="N13590" s="60">
        <v>11447.279736760493</v>
      </c>
      <c r="O13590" s="150">
        <v>44455</v>
      </c>
      <c r="P13590" s="150">
        <f t="shared" si="560"/>
        <v>44437</v>
      </c>
      <c r="Q13590" s="150">
        <f t="shared" si="561"/>
        <v>44450</v>
      </c>
    </row>
    <row r="13591" spans="1:17" x14ac:dyDescent="0.3">
      <c r="A13591" s="45" t="s">
        <v>752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4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50">
        <v>44455</v>
      </c>
      <c r="P13591" s="150">
        <f t="shared" si="560"/>
        <v>44437</v>
      </c>
      <c r="Q13591" s="150">
        <f t="shared" si="561"/>
        <v>44450</v>
      </c>
    </row>
    <row r="13592" spans="1:17" x14ac:dyDescent="0.3">
      <c r="A13592" s="45" t="s">
        <v>751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4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50">
        <v>44455</v>
      </c>
      <c r="P13592" s="150">
        <f t="shared" si="560"/>
        <v>44437</v>
      </c>
      <c r="Q13592" s="150">
        <f t="shared" si="561"/>
        <v>44450</v>
      </c>
    </row>
    <row r="13593" spans="1:17" x14ac:dyDescent="0.3">
      <c r="A13593" s="45" t="s">
        <v>750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4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53</v>
      </c>
      <c r="N13593" s="60">
        <v>14436.493088886687</v>
      </c>
      <c r="O13593" s="150">
        <v>44455</v>
      </c>
      <c r="P13593" s="150">
        <f t="shared" si="560"/>
        <v>44437</v>
      </c>
      <c r="Q13593" s="150">
        <f t="shared" si="561"/>
        <v>44450</v>
      </c>
    </row>
    <row r="13594" spans="1:17" x14ac:dyDescent="0.3">
      <c r="A13594" s="45" t="s">
        <v>749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4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50">
        <v>44455</v>
      </c>
      <c r="P13594" s="150">
        <f t="shared" si="560"/>
        <v>44437</v>
      </c>
      <c r="Q13594" s="150">
        <f t="shared" si="561"/>
        <v>44450</v>
      </c>
    </row>
    <row r="13595" spans="1:17" x14ac:dyDescent="0.3">
      <c r="A13595" s="45" t="s">
        <v>748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4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50">
        <v>44455</v>
      </c>
      <c r="P13595" s="150">
        <f t="shared" si="560"/>
        <v>44437</v>
      </c>
      <c r="Q13595" s="150">
        <f t="shared" si="561"/>
        <v>44450</v>
      </c>
    </row>
    <row r="13596" spans="1:17" x14ac:dyDescent="0.3">
      <c r="A13596" s="45" t="s">
        <v>747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4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53</v>
      </c>
      <c r="N13596" s="60">
        <v>10528.021253237879</v>
      </c>
      <c r="O13596" s="150">
        <v>44455</v>
      </c>
      <c r="P13596" s="150">
        <f t="shared" si="560"/>
        <v>44437</v>
      </c>
      <c r="Q13596" s="150">
        <f t="shared" si="561"/>
        <v>44450</v>
      </c>
    </row>
    <row r="13597" spans="1:17" x14ac:dyDescent="0.3">
      <c r="A13597" s="45" t="s">
        <v>746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4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50">
        <v>44455</v>
      </c>
      <c r="P13597" s="150">
        <f t="shared" si="560"/>
        <v>44437</v>
      </c>
      <c r="Q13597" s="150">
        <f t="shared" si="561"/>
        <v>44450</v>
      </c>
    </row>
    <row r="13598" spans="1:17" x14ac:dyDescent="0.3">
      <c r="A13598" s="45" t="s">
        <v>745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4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50">
        <v>44455</v>
      </c>
      <c r="P13598" s="150">
        <f t="shared" si="560"/>
        <v>44437</v>
      </c>
      <c r="Q13598" s="150">
        <f t="shared" si="561"/>
        <v>44450</v>
      </c>
    </row>
    <row r="13599" spans="1:17" x14ac:dyDescent="0.3">
      <c r="A13599" s="45" t="s">
        <v>744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4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50">
        <v>44455</v>
      </c>
      <c r="P13599" s="150">
        <f t="shared" si="560"/>
        <v>44437</v>
      </c>
      <c r="Q13599" s="150">
        <f t="shared" si="561"/>
        <v>44450</v>
      </c>
    </row>
    <row r="13600" spans="1:17" x14ac:dyDescent="0.3">
      <c r="A13600" s="45" t="s">
        <v>743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4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50">
        <v>44455</v>
      </c>
      <c r="P13600" s="150">
        <f t="shared" si="560"/>
        <v>44437</v>
      </c>
      <c r="Q13600" s="150">
        <f t="shared" si="561"/>
        <v>44450</v>
      </c>
    </row>
    <row r="13601" spans="1:17" x14ac:dyDescent="0.3">
      <c r="A13601" s="45" t="s">
        <v>742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4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50">
        <v>44455</v>
      </c>
      <c r="P13601" s="150">
        <f t="shared" si="560"/>
        <v>44437</v>
      </c>
      <c r="Q13601" s="150">
        <f t="shared" si="561"/>
        <v>44450</v>
      </c>
    </row>
    <row r="13602" spans="1:17" x14ac:dyDescent="0.3">
      <c r="A13602" s="45" t="s">
        <v>741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4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50">
        <v>44455</v>
      </c>
      <c r="P13602" s="150">
        <f t="shared" si="560"/>
        <v>44437</v>
      </c>
      <c r="Q13602" s="150">
        <f t="shared" si="561"/>
        <v>44450</v>
      </c>
    </row>
    <row r="13603" spans="1:17" x14ac:dyDescent="0.3">
      <c r="A13603" s="45" t="s">
        <v>740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4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53</v>
      </c>
      <c r="N13603" s="60">
        <v>7523.331370771617</v>
      </c>
      <c r="O13603" s="150">
        <v>44455</v>
      </c>
      <c r="P13603" s="150">
        <f t="shared" si="560"/>
        <v>44437</v>
      </c>
      <c r="Q13603" s="150">
        <f t="shared" si="561"/>
        <v>44450</v>
      </c>
    </row>
    <row r="13604" spans="1:17" x14ac:dyDescent="0.3">
      <c r="A13604" s="45" t="s">
        <v>739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4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50">
        <v>44455</v>
      </c>
      <c r="P13604" s="150">
        <f t="shared" si="560"/>
        <v>44437</v>
      </c>
      <c r="Q13604" s="150">
        <f t="shared" si="561"/>
        <v>44450</v>
      </c>
    </row>
    <row r="13605" spans="1:17" x14ac:dyDescent="0.3">
      <c r="A13605" s="45" t="s">
        <v>738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4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50">
        <v>44455</v>
      </c>
      <c r="P13605" s="150">
        <f t="shared" si="560"/>
        <v>44437</v>
      </c>
      <c r="Q13605" s="150">
        <f t="shared" si="561"/>
        <v>44450</v>
      </c>
    </row>
    <row r="13606" spans="1:17" x14ac:dyDescent="0.3">
      <c r="A13606" s="45" t="s">
        <v>737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4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50">
        <v>44455</v>
      </c>
      <c r="P13606" s="150">
        <f t="shared" si="560"/>
        <v>44437</v>
      </c>
      <c r="Q13606" s="150">
        <f t="shared" si="561"/>
        <v>44450</v>
      </c>
    </row>
    <row r="13607" spans="1:17" x14ac:dyDescent="0.3">
      <c r="A13607" s="45" t="s">
        <v>736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4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50">
        <v>44455</v>
      </c>
      <c r="P13607" s="150">
        <f t="shared" si="560"/>
        <v>44437</v>
      </c>
      <c r="Q13607" s="150">
        <f t="shared" si="561"/>
        <v>44450</v>
      </c>
    </row>
    <row r="13608" spans="1:17" x14ac:dyDescent="0.3">
      <c r="A13608" s="45" t="s">
        <v>735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4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50">
        <v>44455</v>
      </c>
      <c r="P13608" s="150">
        <f t="shared" si="560"/>
        <v>44437</v>
      </c>
      <c r="Q13608" s="150">
        <f t="shared" si="561"/>
        <v>44450</v>
      </c>
    </row>
    <row r="13609" spans="1:17" x14ac:dyDescent="0.3">
      <c r="A13609" s="45" t="s">
        <v>734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4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50">
        <v>44455</v>
      </c>
      <c r="P13609" s="150">
        <f t="shared" ref="P13609:P13672" si="562">O13609-18</f>
        <v>44437</v>
      </c>
      <c r="Q13609" s="150">
        <f t="shared" ref="Q13609:Q13672" si="563">O13609-5</f>
        <v>44450</v>
      </c>
    </row>
    <row r="13610" spans="1:17" x14ac:dyDescent="0.3">
      <c r="A13610" s="45" t="s">
        <v>733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4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50">
        <v>44455</v>
      </c>
      <c r="P13610" s="150">
        <f t="shared" si="562"/>
        <v>44437</v>
      </c>
      <c r="Q13610" s="150">
        <f t="shared" si="563"/>
        <v>44450</v>
      </c>
    </row>
    <row r="13611" spans="1:17" x14ac:dyDescent="0.3">
      <c r="A13611" s="45" t="s">
        <v>732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4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50">
        <v>44455</v>
      </c>
      <c r="P13611" s="150">
        <f t="shared" si="562"/>
        <v>44437</v>
      </c>
      <c r="Q13611" s="150">
        <f t="shared" si="563"/>
        <v>44450</v>
      </c>
    </row>
    <row r="13612" spans="1:17" x14ac:dyDescent="0.3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4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53</v>
      </c>
      <c r="N13612" s="60">
        <v>7349.4862848242155</v>
      </c>
      <c r="O13612" s="150">
        <v>44455</v>
      </c>
      <c r="P13612" s="150">
        <f t="shared" si="562"/>
        <v>44437</v>
      </c>
      <c r="Q13612" s="150">
        <f t="shared" si="563"/>
        <v>44450</v>
      </c>
    </row>
    <row r="13613" spans="1:17" x14ac:dyDescent="0.3">
      <c r="A13613" s="45" t="s">
        <v>731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4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53</v>
      </c>
      <c r="N13613" s="60">
        <v>12033.569992368532</v>
      </c>
      <c r="O13613" s="150">
        <v>44455</v>
      </c>
      <c r="P13613" s="150">
        <f t="shared" si="562"/>
        <v>44437</v>
      </c>
      <c r="Q13613" s="150">
        <f t="shared" si="563"/>
        <v>44450</v>
      </c>
    </row>
    <row r="13614" spans="1:17" x14ac:dyDescent="0.3">
      <c r="A13614" s="45" t="s">
        <v>730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4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50">
        <v>44455</v>
      </c>
      <c r="P13614" s="150">
        <f t="shared" si="562"/>
        <v>44437</v>
      </c>
      <c r="Q13614" s="150">
        <f t="shared" si="563"/>
        <v>44450</v>
      </c>
    </row>
    <row r="13615" spans="1:17" x14ac:dyDescent="0.3">
      <c r="A13615" s="45" t="s">
        <v>729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4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53</v>
      </c>
      <c r="N13615" s="60">
        <v>8526.4996563085551</v>
      </c>
      <c r="O13615" s="150">
        <v>44455</v>
      </c>
      <c r="P13615" s="150">
        <f t="shared" si="562"/>
        <v>44437</v>
      </c>
      <c r="Q13615" s="150">
        <f t="shared" si="563"/>
        <v>44450</v>
      </c>
    </row>
    <row r="13616" spans="1:17" x14ac:dyDescent="0.3">
      <c r="A13616" s="45" t="s">
        <v>728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4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50">
        <v>44455</v>
      </c>
      <c r="P13616" s="150">
        <f t="shared" si="562"/>
        <v>44437</v>
      </c>
      <c r="Q13616" s="150">
        <f t="shared" si="563"/>
        <v>44450</v>
      </c>
    </row>
    <row r="13617" spans="1:17" x14ac:dyDescent="0.3">
      <c r="A13617" s="45" t="s">
        <v>727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4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50">
        <v>44455</v>
      </c>
      <c r="P13617" s="150">
        <f t="shared" si="562"/>
        <v>44437</v>
      </c>
      <c r="Q13617" s="150">
        <f t="shared" si="563"/>
        <v>44450</v>
      </c>
    </row>
    <row r="13618" spans="1:17" x14ac:dyDescent="0.3">
      <c r="A13618" s="45" t="s">
        <v>726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4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53</v>
      </c>
      <c r="N13618" s="60">
        <v>4398.3851770844312</v>
      </c>
      <c r="O13618" s="150">
        <v>44455</v>
      </c>
      <c r="P13618" s="150">
        <f t="shared" si="562"/>
        <v>44437</v>
      </c>
      <c r="Q13618" s="150">
        <f t="shared" si="563"/>
        <v>44450</v>
      </c>
    </row>
    <row r="13619" spans="1:17" x14ac:dyDescent="0.3">
      <c r="A13619" s="45" t="s">
        <v>725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4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50">
        <v>44455</v>
      </c>
      <c r="P13619" s="150">
        <f t="shared" si="562"/>
        <v>44437</v>
      </c>
      <c r="Q13619" s="150">
        <f t="shared" si="563"/>
        <v>44450</v>
      </c>
    </row>
    <row r="13620" spans="1:17" x14ac:dyDescent="0.3">
      <c r="A13620" s="45" t="s">
        <v>724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4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50">
        <v>44455</v>
      </c>
      <c r="P13620" s="150">
        <f t="shared" si="562"/>
        <v>44437</v>
      </c>
      <c r="Q13620" s="150">
        <f t="shared" si="563"/>
        <v>44450</v>
      </c>
    </row>
    <row r="13621" spans="1:17" x14ac:dyDescent="0.3">
      <c r="A13621" s="45" t="s">
        <v>723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4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50">
        <v>44455</v>
      </c>
      <c r="P13621" s="150">
        <f t="shared" si="562"/>
        <v>44437</v>
      </c>
      <c r="Q13621" s="150">
        <f t="shared" si="563"/>
        <v>44450</v>
      </c>
    </row>
    <row r="13622" spans="1:17" x14ac:dyDescent="0.3">
      <c r="A13622" s="45" t="s">
        <v>722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4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50">
        <v>44455</v>
      </c>
      <c r="P13622" s="150">
        <f t="shared" si="562"/>
        <v>44437</v>
      </c>
      <c r="Q13622" s="150">
        <f t="shared" si="563"/>
        <v>44450</v>
      </c>
    </row>
    <row r="13623" spans="1:17" x14ac:dyDescent="0.3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4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53</v>
      </c>
      <c r="N13623" s="60">
        <v>6043.5195842797693</v>
      </c>
      <c r="O13623" s="150">
        <v>44455</v>
      </c>
      <c r="P13623" s="150">
        <f t="shared" si="562"/>
        <v>44437</v>
      </c>
      <c r="Q13623" s="150">
        <f t="shared" si="563"/>
        <v>44450</v>
      </c>
    </row>
    <row r="13624" spans="1:17" x14ac:dyDescent="0.3">
      <c r="A13624" s="45" t="s">
        <v>721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4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53</v>
      </c>
      <c r="N13624" s="60">
        <v>12728.899221510892</v>
      </c>
      <c r="O13624" s="150">
        <v>44455</v>
      </c>
      <c r="P13624" s="150">
        <f t="shared" si="562"/>
        <v>44437</v>
      </c>
      <c r="Q13624" s="150">
        <f t="shared" si="563"/>
        <v>44450</v>
      </c>
    </row>
    <row r="13625" spans="1:17" x14ac:dyDescent="0.3">
      <c r="A13625" s="45" t="s">
        <v>720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4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53</v>
      </c>
      <c r="N13625" s="60">
        <v>18908.326343765868</v>
      </c>
      <c r="O13625" s="150">
        <v>44455</v>
      </c>
      <c r="P13625" s="150">
        <f t="shared" si="562"/>
        <v>44437</v>
      </c>
      <c r="Q13625" s="150">
        <f t="shared" si="563"/>
        <v>44450</v>
      </c>
    </row>
    <row r="13626" spans="1:17" x14ac:dyDescent="0.3">
      <c r="A13626" s="45" t="s">
        <v>719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4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53</v>
      </c>
      <c r="N13626" s="60">
        <v>7350.2023950013718</v>
      </c>
      <c r="O13626" s="150">
        <v>44455</v>
      </c>
      <c r="P13626" s="150">
        <f t="shared" si="562"/>
        <v>44437</v>
      </c>
      <c r="Q13626" s="150">
        <f t="shared" si="563"/>
        <v>44450</v>
      </c>
    </row>
    <row r="13627" spans="1:17" x14ac:dyDescent="0.3">
      <c r="A13627" s="45" t="s">
        <v>718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4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50">
        <v>44455</v>
      </c>
      <c r="P13627" s="150">
        <f t="shared" si="562"/>
        <v>44437</v>
      </c>
      <c r="Q13627" s="150">
        <f t="shared" si="563"/>
        <v>44450</v>
      </c>
    </row>
    <row r="13628" spans="1:17" x14ac:dyDescent="0.3">
      <c r="A13628" s="45" t="s">
        <v>717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4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53</v>
      </c>
      <c r="N13628" s="60">
        <v>9486.245820148255</v>
      </c>
      <c r="O13628" s="150">
        <v>44455</v>
      </c>
      <c r="P13628" s="150">
        <f t="shared" si="562"/>
        <v>44437</v>
      </c>
      <c r="Q13628" s="150">
        <f t="shared" si="563"/>
        <v>44450</v>
      </c>
    </row>
    <row r="13629" spans="1:17" x14ac:dyDescent="0.3">
      <c r="A13629" s="45" t="s">
        <v>716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4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50">
        <v>44455</v>
      </c>
      <c r="P13629" s="150">
        <f t="shared" si="562"/>
        <v>44437</v>
      </c>
      <c r="Q13629" s="150">
        <f t="shared" si="563"/>
        <v>44450</v>
      </c>
    </row>
    <row r="13630" spans="1:17" x14ac:dyDescent="0.3">
      <c r="A13630" s="45" t="s">
        <v>715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4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53</v>
      </c>
      <c r="N13630" s="60">
        <v>12268.145931406576</v>
      </c>
      <c r="O13630" s="150">
        <v>44455</v>
      </c>
      <c r="P13630" s="150">
        <f t="shared" si="562"/>
        <v>44437</v>
      </c>
      <c r="Q13630" s="150">
        <f t="shared" si="563"/>
        <v>44450</v>
      </c>
    </row>
    <row r="13631" spans="1:17" x14ac:dyDescent="0.3">
      <c r="A13631" s="45" t="s">
        <v>714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4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53</v>
      </c>
      <c r="N13631" s="60">
        <v>10899.770308488905</v>
      </c>
      <c r="O13631" s="150">
        <v>44455</v>
      </c>
      <c r="P13631" s="150">
        <f t="shared" si="562"/>
        <v>44437</v>
      </c>
      <c r="Q13631" s="150">
        <f t="shared" si="563"/>
        <v>44450</v>
      </c>
    </row>
    <row r="13632" spans="1:17" x14ac:dyDescent="0.3">
      <c r="A13632" s="45" t="s">
        <v>713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4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50">
        <v>44455</v>
      </c>
      <c r="P13632" s="150">
        <f t="shared" si="562"/>
        <v>44437</v>
      </c>
      <c r="Q13632" s="150">
        <f t="shared" si="563"/>
        <v>44450</v>
      </c>
    </row>
    <row r="13633" spans="1:17" x14ac:dyDescent="0.3">
      <c r="A13633" s="45" t="s">
        <v>712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4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53</v>
      </c>
      <c r="N13633" s="60">
        <v>21265.828200884895</v>
      </c>
      <c r="O13633" s="150">
        <v>44455</v>
      </c>
      <c r="P13633" s="150">
        <f t="shared" si="562"/>
        <v>44437</v>
      </c>
      <c r="Q13633" s="150">
        <f t="shared" si="563"/>
        <v>44450</v>
      </c>
    </row>
    <row r="13634" spans="1:17" x14ac:dyDescent="0.3">
      <c r="A13634" s="45" t="s">
        <v>711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4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53</v>
      </c>
      <c r="N13634" s="60">
        <v>8704.2532092306774</v>
      </c>
      <c r="O13634" s="150">
        <v>44455</v>
      </c>
      <c r="P13634" s="150">
        <f t="shared" si="562"/>
        <v>44437</v>
      </c>
      <c r="Q13634" s="150">
        <f t="shared" si="563"/>
        <v>44450</v>
      </c>
    </row>
    <row r="13635" spans="1:17" x14ac:dyDescent="0.3">
      <c r="A13635" s="45" t="s">
        <v>710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4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53</v>
      </c>
      <c r="N13635" s="60">
        <v>9564.5799160205661</v>
      </c>
      <c r="O13635" s="150">
        <v>44455</v>
      </c>
      <c r="P13635" s="150">
        <f t="shared" si="562"/>
        <v>44437</v>
      </c>
      <c r="Q13635" s="150">
        <f t="shared" si="563"/>
        <v>44450</v>
      </c>
    </row>
    <row r="13636" spans="1:17" x14ac:dyDescent="0.3">
      <c r="A13636" s="45" t="s">
        <v>709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4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53</v>
      </c>
      <c r="N13636" s="60">
        <v>4070.2558551513666</v>
      </c>
      <c r="O13636" s="150">
        <v>44455</v>
      </c>
      <c r="P13636" s="150">
        <f t="shared" si="562"/>
        <v>44437</v>
      </c>
      <c r="Q13636" s="150">
        <f t="shared" si="563"/>
        <v>44450</v>
      </c>
    </row>
    <row r="13637" spans="1:17" x14ac:dyDescent="0.3">
      <c r="A13637" s="45" t="s">
        <v>708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4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50">
        <v>44455</v>
      </c>
      <c r="P13637" s="150">
        <f t="shared" si="562"/>
        <v>44437</v>
      </c>
      <c r="Q13637" s="150">
        <f t="shared" si="563"/>
        <v>44450</v>
      </c>
    </row>
    <row r="13638" spans="1:17" x14ac:dyDescent="0.3">
      <c r="A13638" s="45" t="s">
        <v>707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4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50">
        <v>44455</v>
      </c>
      <c r="P13638" s="150">
        <f t="shared" si="562"/>
        <v>44437</v>
      </c>
      <c r="Q13638" s="150">
        <f t="shared" si="563"/>
        <v>44450</v>
      </c>
    </row>
    <row r="13639" spans="1:17" x14ac:dyDescent="0.3">
      <c r="A13639" s="45" t="s">
        <v>706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4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50">
        <v>44455</v>
      </c>
      <c r="P13639" s="150">
        <f t="shared" si="562"/>
        <v>44437</v>
      </c>
      <c r="Q13639" s="150">
        <f t="shared" si="563"/>
        <v>44450</v>
      </c>
    </row>
    <row r="13640" spans="1:17" x14ac:dyDescent="0.3">
      <c r="A13640" s="45" t="s">
        <v>705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4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50">
        <v>44455</v>
      </c>
      <c r="P13640" s="150">
        <f t="shared" si="562"/>
        <v>44437</v>
      </c>
      <c r="Q13640" s="150">
        <f t="shared" si="563"/>
        <v>44450</v>
      </c>
    </row>
    <row r="13641" spans="1:17" x14ac:dyDescent="0.3">
      <c r="A13641" s="45" t="s">
        <v>704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4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50">
        <v>44455</v>
      </c>
      <c r="P13641" s="150">
        <f t="shared" si="562"/>
        <v>44437</v>
      </c>
      <c r="Q13641" s="150">
        <f t="shared" si="563"/>
        <v>44450</v>
      </c>
    </row>
    <row r="13642" spans="1:17" x14ac:dyDescent="0.3">
      <c r="A13642" s="45" t="s">
        <v>703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4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53</v>
      </c>
      <c r="N13642" s="60">
        <v>10250.036598892148</v>
      </c>
      <c r="O13642" s="150">
        <v>44455</v>
      </c>
      <c r="P13642" s="150">
        <f t="shared" si="562"/>
        <v>44437</v>
      </c>
      <c r="Q13642" s="150">
        <f t="shared" si="563"/>
        <v>44450</v>
      </c>
    </row>
    <row r="13643" spans="1:17" x14ac:dyDescent="0.3">
      <c r="A13643" s="45" t="s">
        <v>702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4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50">
        <v>44455</v>
      </c>
      <c r="P13643" s="150">
        <f t="shared" si="562"/>
        <v>44437</v>
      </c>
      <c r="Q13643" s="150">
        <f t="shared" si="563"/>
        <v>44450</v>
      </c>
    </row>
    <row r="13644" spans="1:17" x14ac:dyDescent="0.3">
      <c r="A13644" s="45" t="s">
        <v>701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4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53</v>
      </c>
      <c r="N13644" s="60">
        <v>12301.901852360488</v>
      </c>
      <c r="O13644" s="150">
        <v>44455</v>
      </c>
      <c r="P13644" s="150">
        <f t="shared" si="562"/>
        <v>44437</v>
      </c>
      <c r="Q13644" s="150">
        <f t="shared" si="563"/>
        <v>44450</v>
      </c>
    </row>
    <row r="13645" spans="1:17" x14ac:dyDescent="0.3">
      <c r="A13645" s="45" t="s">
        <v>700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4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53</v>
      </c>
      <c r="N13645" s="60">
        <v>8674.1957110570311</v>
      </c>
      <c r="O13645" s="150">
        <v>44455</v>
      </c>
      <c r="P13645" s="150">
        <f t="shared" si="562"/>
        <v>44437</v>
      </c>
      <c r="Q13645" s="150">
        <f t="shared" si="563"/>
        <v>44450</v>
      </c>
    </row>
    <row r="13646" spans="1:17" x14ac:dyDescent="0.3">
      <c r="A13646" s="45" t="s">
        <v>699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4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53</v>
      </c>
      <c r="N13646" s="60">
        <v>6995.3695892424712</v>
      </c>
      <c r="O13646" s="150">
        <v>44455</v>
      </c>
      <c r="P13646" s="150">
        <f t="shared" si="562"/>
        <v>44437</v>
      </c>
      <c r="Q13646" s="150">
        <f t="shared" si="563"/>
        <v>44450</v>
      </c>
    </row>
    <row r="13647" spans="1:17" x14ac:dyDescent="0.3">
      <c r="A13647" s="45" t="s">
        <v>698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4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50">
        <v>44455</v>
      </c>
      <c r="P13647" s="150">
        <f t="shared" si="562"/>
        <v>44437</v>
      </c>
      <c r="Q13647" s="150">
        <f t="shared" si="563"/>
        <v>44450</v>
      </c>
    </row>
    <row r="13648" spans="1:17" x14ac:dyDescent="0.3">
      <c r="A13648" s="45" t="s">
        <v>697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4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50">
        <v>44455</v>
      </c>
      <c r="P13648" s="150">
        <f t="shared" si="562"/>
        <v>44437</v>
      </c>
      <c r="Q13648" s="150">
        <f t="shared" si="563"/>
        <v>44450</v>
      </c>
    </row>
    <row r="13649" spans="1:17" x14ac:dyDescent="0.3">
      <c r="A13649" s="45" t="s">
        <v>696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4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50">
        <v>44455</v>
      </c>
      <c r="P13649" s="150">
        <f t="shared" si="562"/>
        <v>44437</v>
      </c>
      <c r="Q13649" s="150">
        <f t="shared" si="563"/>
        <v>44450</v>
      </c>
    </row>
    <row r="13650" spans="1:17" x14ac:dyDescent="0.3">
      <c r="A13650" s="45" t="s">
        <v>695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4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50">
        <v>44455</v>
      </c>
      <c r="P13650" s="150">
        <f t="shared" si="562"/>
        <v>44437</v>
      </c>
      <c r="Q13650" s="150">
        <f t="shared" si="563"/>
        <v>44450</v>
      </c>
    </row>
    <row r="13651" spans="1:17" x14ac:dyDescent="0.3">
      <c r="A13651" s="45" t="s">
        <v>694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4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53</v>
      </c>
      <c r="N13651" s="60">
        <v>13793.487980535765</v>
      </c>
      <c r="O13651" s="150">
        <v>44455</v>
      </c>
      <c r="P13651" s="150">
        <f t="shared" si="562"/>
        <v>44437</v>
      </c>
      <c r="Q13651" s="150">
        <f t="shared" si="563"/>
        <v>44450</v>
      </c>
    </row>
    <row r="13652" spans="1:17" x14ac:dyDescent="0.3">
      <c r="A13652" s="45" t="s">
        <v>693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4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50">
        <v>44455</v>
      </c>
      <c r="P13652" s="150">
        <f t="shared" si="562"/>
        <v>44437</v>
      </c>
      <c r="Q13652" s="150">
        <f t="shared" si="563"/>
        <v>44450</v>
      </c>
    </row>
    <row r="13653" spans="1:17" x14ac:dyDescent="0.3">
      <c r="A13653" s="45" t="s">
        <v>692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4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50">
        <v>44455</v>
      </c>
      <c r="P13653" s="150">
        <f t="shared" si="562"/>
        <v>44437</v>
      </c>
      <c r="Q13653" s="150">
        <f t="shared" si="563"/>
        <v>44450</v>
      </c>
    </row>
    <row r="13654" spans="1:17" x14ac:dyDescent="0.3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4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53</v>
      </c>
      <c r="N13654" s="60">
        <v>9209.517093308139</v>
      </c>
      <c r="O13654" s="150">
        <v>44455</v>
      </c>
      <c r="P13654" s="150">
        <f t="shared" si="562"/>
        <v>44437</v>
      </c>
      <c r="Q13654" s="150">
        <f t="shared" si="563"/>
        <v>44450</v>
      </c>
    </row>
    <row r="13655" spans="1:17" x14ac:dyDescent="0.3">
      <c r="A13655" s="45" t="s">
        <v>691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4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50">
        <v>44455</v>
      </c>
      <c r="P13655" s="150">
        <f t="shared" si="562"/>
        <v>44437</v>
      </c>
      <c r="Q13655" s="150">
        <f t="shared" si="563"/>
        <v>44450</v>
      </c>
    </row>
    <row r="13656" spans="1:17" x14ac:dyDescent="0.3">
      <c r="A13656" s="45" t="s">
        <v>690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4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50">
        <v>44455</v>
      </c>
      <c r="P13656" s="150">
        <f t="shared" si="562"/>
        <v>44437</v>
      </c>
      <c r="Q13656" s="150">
        <f t="shared" si="563"/>
        <v>44450</v>
      </c>
    </row>
    <row r="13657" spans="1:17" x14ac:dyDescent="0.3">
      <c r="A13657" s="45" t="s">
        <v>689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4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50">
        <v>44455</v>
      </c>
      <c r="P13657" s="150">
        <f t="shared" si="562"/>
        <v>44437</v>
      </c>
      <c r="Q13657" s="150">
        <f t="shared" si="563"/>
        <v>44450</v>
      </c>
    </row>
    <row r="13658" spans="1:17" x14ac:dyDescent="0.3">
      <c r="A13658" s="45" t="s">
        <v>688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4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53</v>
      </c>
      <c r="N13658" s="60">
        <v>9944.7602127842911</v>
      </c>
      <c r="O13658" s="150">
        <v>44455</v>
      </c>
      <c r="P13658" s="150">
        <f t="shared" si="562"/>
        <v>44437</v>
      </c>
      <c r="Q13658" s="150">
        <f t="shared" si="563"/>
        <v>44450</v>
      </c>
    </row>
    <row r="13659" spans="1:17" x14ac:dyDescent="0.3">
      <c r="A13659" s="45" t="s">
        <v>687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4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53</v>
      </c>
      <c r="N13659" s="60">
        <v>13726.162533700786</v>
      </c>
      <c r="O13659" s="150">
        <v>44455</v>
      </c>
      <c r="P13659" s="150">
        <f t="shared" si="562"/>
        <v>44437</v>
      </c>
      <c r="Q13659" s="150">
        <f t="shared" si="563"/>
        <v>44450</v>
      </c>
    </row>
    <row r="13660" spans="1:17" x14ac:dyDescent="0.3">
      <c r="A13660" s="45" t="s">
        <v>686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4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53</v>
      </c>
      <c r="N13660" s="60">
        <v>8199.4298665418501</v>
      </c>
      <c r="O13660" s="150">
        <v>44455</v>
      </c>
      <c r="P13660" s="150">
        <f t="shared" si="562"/>
        <v>44437</v>
      </c>
      <c r="Q13660" s="150">
        <f t="shared" si="563"/>
        <v>44450</v>
      </c>
    </row>
    <row r="13661" spans="1:17" x14ac:dyDescent="0.3">
      <c r="A13661" s="45" t="s">
        <v>685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4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50">
        <v>44455</v>
      </c>
      <c r="P13661" s="150">
        <f t="shared" si="562"/>
        <v>44437</v>
      </c>
      <c r="Q13661" s="150">
        <f t="shared" si="563"/>
        <v>44450</v>
      </c>
    </row>
    <row r="13662" spans="1:17" x14ac:dyDescent="0.3">
      <c r="A13662" s="45" t="s">
        <v>684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4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53</v>
      </c>
      <c r="N13662" s="60">
        <v>6536.8172098869391</v>
      </c>
      <c r="O13662" s="150">
        <v>44455</v>
      </c>
      <c r="P13662" s="150">
        <f t="shared" si="562"/>
        <v>44437</v>
      </c>
      <c r="Q13662" s="150">
        <f t="shared" si="563"/>
        <v>44450</v>
      </c>
    </row>
    <row r="13663" spans="1:17" x14ac:dyDescent="0.3">
      <c r="A13663" s="45" t="s">
        <v>683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4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53</v>
      </c>
      <c r="N13663" s="60">
        <v>11707.668027954931</v>
      </c>
      <c r="O13663" s="150">
        <v>44455</v>
      </c>
      <c r="P13663" s="150">
        <f t="shared" si="562"/>
        <v>44437</v>
      </c>
      <c r="Q13663" s="150">
        <f t="shared" si="563"/>
        <v>44450</v>
      </c>
    </row>
    <row r="13664" spans="1:17" x14ac:dyDescent="0.3">
      <c r="A13664" s="45" t="s">
        <v>682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4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50">
        <v>44455</v>
      </c>
      <c r="P13664" s="150">
        <f t="shared" si="562"/>
        <v>44437</v>
      </c>
      <c r="Q13664" s="150">
        <f t="shared" si="563"/>
        <v>44450</v>
      </c>
    </row>
    <row r="13665" spans="1:17" x14ac:dyDescent="0.3">
      <c r="A13665" s="45" t="s">
        <v>681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4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53</v>
      </c>
      <c r="N13665" s="60">
        <v>8915.3038276994521</v>
      </c>
      <c r="O13665" s="150">
        <v>44455</v>
      </c>
      <c r="P13665" s="150">
        <f t="shared" si="562"/>
        <v>44437</v>
      </c>
      <c r="Q13665" s="150">
        <f t="shared" si="563"/>
        <v>44450</v>
      </c>
    </row>
    <row r="13666" spans="1:17" x14ac:dyDescent="0.3">
      <c r="A13666" s="45" t="s">
        <v>680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4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50">
        <v>44455</v>
      </c>
      <c r="P13666" s="150">
        <f t="shared" si="562"/>
        <v>44437</v>
      </c>
      <c r="Q13666" s="150">
        <f t="shared" si="563"/>
        <v>44450</v>
      </c>
    </row>
    <row r="13667" spans="1:17" x14ac:dyDescent="0.3">
      <c r="A13667" s="45" t="s">
        <v>679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4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50">
        <v>44455</v>
      </c>
      <c r="P13667" s="150">
        <f t="shared" si="562"/>
        <v>44437</v>
      </c>
      <c r="Q13667" s="150">
        <f t="shared" si="563"/>
        <v>44450</v>
      </c>
    </row>
    <row r="13668" spans="1:17" x14ac:dyDescent="0.3">
      <c r="A13668" s="45" t="s">
        <v>678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4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50">
        <v>44455</v>
      </c>
      <c r="P13668" s="150">
        <f t="shared" si="562"/>
        <v>44437</v>
      </c>
      <c r="Q13668" s="150">
        <f t="shared" si="563"/>
        <v>44450</v>
      </c>
    </row>
    <row r="13669" spans="1:17" x14ac:dyDescent="0.3">
      <c r="A13669" s="45" t="s">
        <v>677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4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53</v>
      </c>
      <c r="N13669" s="60">
        <v>8802.8460941805442</v>
      </c>
      <c r="O13669" s="150">
        <v>44455</v>
      </c>
      <c r="P13669" s="150">
        <f t="shared" si="562"/>
        <v>44437</v>
      </c>
      <c r="Q13669" s="150">
        <f t="shared" si="563"/>
        <v>44450</v>
      </c>
    </row>
    <row r="13670" spans="1:17" x14ac:dyDescent="0.3">
      <c r="A13670" s="45" t="s">
        <v>676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4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50">
        <v>44455</v>
      </c>
      <c r="P13670" s="150">
        <f t="shared" si="562"/>
        <v>44437</v>
      </c>
      <c r="Q13670" s="150">
        <f t="shared" si="563"/>
        <v>44450</v>
      </c>
    </row>
    <row r="13671" spans="1:17" x14ac:dyDescent="0.3">
      <c r="A13671" s="45" t="s">
        <v>675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4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50">
        <v>44455</v>
      </c>
      <c r="P13671" s="150">
        <f t="shared" si="562"/>
        <v>44437</v>
      </c>
      <c r="Q13671" s="150">
        <f t="shared" si="563"/>
        <v>44450</v>
      </c>
    </row>
    <row r="13672" spans="1:17" x14ac:dyDescent="0.3">
      <c r="A13672" s="45" t="s">
        <v>674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4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50">
        <v>44455</v>
      </c>
      <c r="P13672" s="150">
        <f t="shared" si="562"/>
        <v>44437</v>
      </c>
      <c r="Q13672" s="150">
        <f t="shared" si="563"/>
        <v>44450</v>
      </c>
    </row>
    <row r="13673" spans="1:17" x14ac:dyDescent="0.3">
      <c r="A13673" s="45" t="s">
        <v>673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4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50">
        <v>44455</v>
      </c>
      <c r="P13673" s="150">
        <f t="shared" ref="P13673:P13736" si="564">O13673-18</f>
        <v>44437</v>
      </c>
      <c r="Q13673" s="150">
        <f t="shared" ref="Q13673:Q13736" si="565">O13673-5</f>
        <v>44450</v>
      </c>
    </row>
    <row r="13674" spans="1:17" x14ac:dyDescent="0.3">
      <c r="A13674" s="45" t="s">
        <v>672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4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53</v>
      </c>
      <c r="N13674" s="60">
        <v>6043.0107869640697</v>
      </c>
      <c r="O13674" s="150">
        <v>44455</v>
      </c>
      <c r="P13674" s="150">
        <f t="shared" si="564"/>
        <v>44437</v>
      </c>
      <c r="Q13674" s="150">
        <f t="shared" si="565"/>
        <v>44450</v>
      </c>
    </row>
    <row r="13675" spans="1:17" x14ac:dyDescent="0.3">
      <c r="A13675" s="45" t="s">
        <v>671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4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50">
        <v>44455</v>
      </c>
      <c r="P13675" s="150">
        <f t="shared" si="564"/>
        <v>44437</v>
      </c>
      <c r="Q13675" s="150">
        <f t="shared" si="565"/>
        <v>44450</v>
      </c>
    </row>
    <row r="13676" spans="1:17" x14ac:dyDescent="0.3">
      <c r="A13676" s="45" t="s">
        <v>670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4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53</v>
      </c>
      <c r="N13676" s="60">
        <v>8492.2836792363451</v>
      </c>
      <c r="O13676" s="150">
        <v>44455</v>
      </c>
      <c r="P13676" s="150">
        <f t="shared" si="564"/>
        <v>44437</v>
      </c>
      <c r="Q13676" s="150">
        <f t="shared" si="565"/>
        <v>44450</v>
      </c>
    </row>
    <row r="13677" spans="1:17" x14ac:dyDescent="0.3">
      <c r="A13677" s="45" t="s">
        <v>669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4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53</v>
      </c>
      <c r="N13677" s="60">
        <v>12240.96816245274</v>
      </c>
      <c r="O13677" s="150">
        <v>44455</v>
      </c>
      <c r="P13677" s="150">
        <f t="shared" si="564"/>
        <v>44437</v>
      </c>
      <c r="Q13677" s="150">
        <f t="shared" si="565"/>
        <v>44450</v>
      </c>
    </row>
    <row r="13678" spans="1:17" x14ac:dyDescent="0.3">
      <c r="A13678" s="45" t="s">
        <v>668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4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50">
        <v>44455</v>
      </c>
      <c r="P13678" s="150">
        <f t="shared" si="564"/>
        <v>44437</v>
      </c>
      <c r="Q13678" s="150">
        <f t="shared" si="565"/>
        <v>44450</v>
      </c>
    </row>
    <row r="13679" spans="1:17" x14ac:dyDescent="0.3">
      <c r="A13679" s="45" t="s">
        <v>667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4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53</v>
      </c>
      <c r="N13679" s="60">
        <v>7569.3778585965638</v>
      </c>
      <c r="O13679" s="150">
        <v>44455</v>
      </c>
      <c r="P13679" s="150">
        <f t="shared" si="564"/>
        <v>44437</v>
      </c>
      <c r="Q13679" s="150">
        <f t="shared" si="565"/>
        <v>44450</v>
      </c>
    </row>
    <row r="13680" spans="1:17" x14ac:dyDescent="0.3">
      <c r="A13680" s="45" t="s">
        <v>666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4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53</v>
      </c>
      <c r="N13680" s="60">
        <v>7257.438503738621</v>
      </c>
      <c r="O13680" s="150">
        <v>44455</v>
      </c>
      <c r="P13680" s="150">
        <f t="shared" si="564"/>
        <v>44437</v>
      </c>
      <c r="Q13680" s="150">
        <f t="shared" si="565"/>
        <v>44450</v>
      </c>
    </row>
    <row r="13681" spans="1:17" x14ac:dyDescent="0.3">
      <c r="A13681" s="45" t="s">
        <v>665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4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50">
        <v>44455</v>
      </c>
      <c r="P13681" s="150">
        <f t="shared" si="564"/>
        <v>44437</v>
      </c>
      <c r="Q13681" s="150">
        <f t="shared" si="565"/>
        <v>44450</v>
      </c>
    </row>
    <row r="13682" spans="1:17" x14ac:dyDescent="0.3">
      <c r="A13682" s="45" t="s">
        <v>664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4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50">
        <v>44455</v>
      </c>
      <c r="P13682" s="150">
        <f t="shared" si="564"/>
        <v>44437</v>
      </c>
      <c r="Q13682" s="150">
        <f t="shared" si="565"/>
        <v>44450</v>
      </c>
    </row>
    <row r="13683" spans="1:17" x14ac:dyDescent="0.3">
      <c r="A13683" s="45" t="s">
        <v>663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4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50">
        <v>44455</v>
      </c>
      <c r="P13683" s="150">
        <f t="shared" si="564"/>
        <v>44437</v>
      </c>
      <c r="Q13683" s="150">
        <f t="shared" si="565"/>
        <v>44450</v>
      </c>
    </row>
    <row r="13684" spans="1:17" x14ac:dyDescent="0.3">
      <c r="A13684" s="45" t="s">
        <v>662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4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53</v>
      </c>
      <c r="N13684" s="60">
        <v>11898.602922587619</v>
      </c>
      <c r="O13684" s="150">
        <v>44455</v>
      </c>
      <c r="P13684" s="150">
        <f t="shared" si="564"/>
        <v>44437</v>
      </c>
      <c r="Q13684" s="150">
        <f t="shared" si="565"/>
        <v>44450</v>
      </c>
    </row>
    <row r="13685" spans="1:17" x14ac:dyDescent="0.3">
      <c r="A13685" s="45" t="s">
        <v>661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4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53</v>
      </c>
      <c r="N13685" s="60">
        <v>5078.7686292105946</v>
      </c>
      <c r="O13685" s="150">
        <v>44455</v>
      </c>
      <c r="P13685" s="150">
        <f t="shared" si="564"/>
        <v>44437</v>
      </c>
      <c r="Q13685" s="150">
        <f t="shared" si="565"/>
        <v>44450</v>
      </c>
    </row>
    <row r="13686" spans="1:17" x14ac:dyDescent="0.3">
      <c r="A13686" s="45" t="s">
        <v>660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4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50">
        <v>44455</v>
      </c>
      <c r="P13686" s="150">
        <f t="shared" si="564"/>
        <v>44437</v>
      </c>
      <c r="Q13686" s="150">
        <f t="shared" si="565"/>
        <v>44450</v>
      </c>
    </row>
    <row r="13687" spans="1:17" x14ac:dyDescent="0.3">
      <c r="A13687" s="45" t="s">
        <v>659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4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50">
        <v>44455</v>
      </c>
      <c r="P13687" s="150">
        <f t="shared" si="564"/>
        <v>44437</v>
      </c>
      <c r="Q13687" s="150">
        <f t="shared" si="565"/>
        <v>44450</v>
      </c>
    </row>
    <row r="13688" spans="1:17" x14ac:dyDescent="0.3">
      <c r="A13688" s="45" t="s">
        <v>658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4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53</v>
      </c>
      <c r="N13688" s="60">
        <v>8924.9470207242612</v>
      </c>
      <c r="O13688" s="150">
        <v>44455</v>
      </c>
      <c r="P13688" s="150">
        <f t="shared" si="564"/>
        <v>44437</v>
      </c>
      <c r="Q13688" s="150">
        <f t="shared" si="565"/>
        <v>44450</v>
      </c>
    </row>
    <row r="13689" spans="1:17" x14ac:dyDescent="0.3">
      <c r="A13689" s="45" t="s">
        <v>657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4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53</v>
      </c>
      <c r="N13689" s="60">
        <v>25398.462401538323</v>
      </c>
      <c r="O13689" s="150">
        <v>44455</v>
      </c>
      <c r="P13689" s="150">
        <f t="shared" si="564"/>
        <v>44437</v>
      </c>
      <c r="Q13689" s="150">
        <f t="shared" si="565"/>
        <v>44450</v>
      </c>
    </row>
    <row r="13690" spans="1:17" x14ac:dyDescent="0.3">
      <c r="A13690" s="45" t="s">
        <v>656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4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53</v>
      </c>
      <c r="N13690" s="60">
        <v>53661.204521783991</v>
      </c>
      <c r="O13690" s="150">
        <v>44455</v>
      </c>
      <c r="P13690" s="150">
        <f t="shared" si="564"/>
        <v>44437</v>
      </c>
      <c r="Q13690" s="150">
        <f t="shared" si="565"/>
        <v>44450</v>
      </c>
    </row>
    <row r="13691" spans="1:17" x14ac:dyDescent="0.3">
      <c r="A13691" s="45" t="s">
        <v>655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4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53</v>
      </c>
      <c r="N13691" s="60">
        <v>10651.391369129538</v>
      </c>
      <c r="O13691" s="150">
        <v>44455</v>
      </c>
      <c r="P13691" s="150">
        <f t="shared" si="564"/>
        <v>44437</v>
      </c>
      <c r="Q13691" s="150">
        <f t="shared" si="565"/>
        <v>44450</v>
      </c>
    </row>
    <row r="13692" spans="1:17" x14ac:dyDescent="0.3">
      <c r="A13692" s="45" t="s">
        <v>654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4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53</v>
      </c>
      <c r="N13692" s="60">
        <v>17579.791149602646</v>
      </c>
      <c r="O13692" s="150">
        <v>44455</v>
      </c>
      <c r="P13692" s="150">
        <f t="shared" si="564"/>
        <v>44437</v>
      </c>
      <c r="Q13692" s="150">
        <f t="shared" si="565"/>
        <v>44450</v>
      </c>
    </row>
    <row r="13693" spans="1:17" x14ac:dyDescent="0.3">
      <c r="A13693" s="45" t="s">
        <v>653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4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50">
        <v>44455</v>
      </c>
      <c r="P13693" s="150">
        <f t="shared" si="564"/>
        <v>44437</v>
      </c>
      <c r="Q13693" s="150">
        <f t="shared" si="565"/>
        <v>44450</v>
      </c>
    </row>
    <row r="13694" spans="1:17" x14ac:dyDescent="0.3">
      <c r="A13694" s="45" t="s">
        <v>652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4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53</v>
      </c>
      <c r="N13694" s="60">
        <v>6091.9280286050944</v>
      </c>
      <c r="O13694" s="150">
        <v>44455</v>
      </c>
      <c r="P13694" s="150">
        <f t="shared" si="564"/>
        <v>44437</v>
      </c>
      <c r="Q13694" s="150">
        <f t="shared" si="565"/>
        <v>44450</v>
      </c>
    </row>
    <row r="13695" spans="1:17" x14ac:dyDescent="0.3">
      <c r="A13695" s="45" t="s">
        <v>651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4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50">
        <v>44455</v>
      </c>
      <c r="P13695" s="150">
        <f t="shared" si="564"/>
        <v>44437</v>
      </c>
      <c r="Q13695" s="150">
        <f t="shared" si="565"/>
        <v>44450</v>
      </c>
    </row>
    <row r="13696" spans="1:17" x14ac:dyDescent="0.3">
      <c r="A13696" s="45" t="s">
        <v>650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4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53</v>
      </c>
      <c r="N13696" s="60">
        <v>14609.775762011152</v>
      </c>
      <c r="O13696" s="150">
        <v>44455</v>
      </c>
      <c r="P13696" s="150">
        <f t="shared" si="564"/>
        <v>44437</v>
      </c>
      <c r="Q13696" s="150">
        <f t="shared" si="565"/>
        <v>44450</v>
      </c>
    </row>
    <row r="13697" spans="1:17" x14ac:dyDescent="0.3">
      <c r="A13697" s="45" t="s">
        <v>649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4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53</v>
      </c>
      <c r="N13697" s="60">
        <v>11031.789146442228</v>
      </c>
      <c r="O13697" s="150">
        <v>44455</v>
      </c>
      <c r="P13697" s="150">
        <f t="shared" si="564"/>
        <v>44437</v>
      </c>
      <c r="Q13697" s="150">
        <f t="shared" si="565"/>
        <v>44450</v>
      </c>
    </row>
    <row r="13698" spans="1:17" x14ac:dyDescent="0.3">
      <c r="A13698" s="45" t="s">
        <v>648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4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50">
        <v>44455</v>
      </c>
      <c r="P13698" s="150">
        <f t="shared" si="564"/>
        <v>44437</v>
      </c>
      <c r="Q13698" s="150">
        <f t="shared" si="565"/>
        <v>44450</v>
      </c>
    </row>
    <row r="13699" spans="1:17" x14ac:dyDescent="0.3">
      <c r="A13699" s="45" t="s">
        <v>647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4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53</v>
      </c>
      <c r="N13699" s="60">
        <v>12073.376629016695</v>
      </c>
      <c r="O13699" s="150">
        <v>44455</v>
      </c>
      <c r="P13699" s="150">
        <f t="shared" si="564"/>
        <v>44437</v>
      </c>
      <c r="Q13699" s="150">
        <f t="shared" si="565"/>
        <v>44450</v>
      </c>
    </row>
    <row r="13700" spans="1:17" x14ac:dyDescent="0.3">
      <c r="A13700" s="45" t="s">
        <v>646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4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53</v>
      </c>
      <c r="N13700" s="60">
        <v>12077.597433045836</v>
      </c>
      <c r="O13700" s="150">
        <v>44455</v>
      </c>
      <c r="P13700" s="150">
        <f t="shared" si="564"/>
        <v>44437</v>
      </c>
      <c r="Q13700" s="150">
        <f t="shared" si="565"/>
        <v>44450</v>
      </c>
    </row>
    <row r="13701" spans="1:17" x14ac:dyDescent="0.3">
      <c r="A13701" s="45" t="s">
        <v>645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4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53</v>
      </c>
      <c r="N13701" s="60">
        <v>8612.6803295863192</v>
      </c>
      <c r="O13701" s="150">
        <v>44455</v>
      </c>
      <c r="P13701" s="150">
        <f t="shared" si="564"/>
        <v>44437</v>
      </c>
      <c r="Q13701" s="150">
        <f t="shared" si="565"/>
        <v>44450</v>
      </c>
    </row>
    <row r="13702" spans="1:17" x14ac:dyDescent="0.3">
      <c r="A13702" s="45" t="s">
        <v>644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4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50">
        <v>44455</v>
      </c>
      <c r="P13702" s="150">
        <f t="shared" si="564"/>
        <v>44437</v>
      </c>
      <c r="Q13702" s="150">
        <f t="shared" si="565"/>
        <v>44450</v>
      </c>
    </row>
    <row r="13703" spans="1:17" x14ac:dyDescent="0.3">
      <c r="A13703" s="45" t="s">
        <v>643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4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53</v>
      </c>
      <c r="N13703" s="60">
        <v>10718.814009139376</v>
      </c>
      <c r="O13703" s="150">
        <v>44455</v>
      </c>
      <c r="P13703" s="150">
        <f t="shared" si="564"/>
        <v>44437</v>
      </c>
      <c r="Q13703" s="150">
        <f t="shared" si="565"/>
        <v>44450</v>
      </c>
    </row>
    <row r="13704" spans="1:17" x14ac:dyDescent="0.3">
      <c r="A13704" s="45" t="s">
        <v>642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4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50">
        <v>44455</v>
      </c>
      <c r="P13704" s="150">
        <f t="shared" si="564"/>
        <v>44437</v>
      </c>
      <c r="Q13704" s="150">
        <f t="shared" si="565"/>
        <v>44450</v>
      </c>
    </row>
    <row r="13705" spans="1:17" x14ac:dyDescent="0.3">
      <c r="A13705" s="45" t="s">
        <v>641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4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50">
        <v>44455</v>
      </c>
      <c r="P13705" s="150">
        <f t="shared" si="564"/>
        <v>44437</v>
      </c>
      <c r="Q13705" s="150">
        <f t="shared" si="565"/>
        <v>44450</v>
      </c>
    </row>
    <row r="13706" spans="1:17" x14ac:dyDescent="0.3">
      <c r="A13706" s="45" t="s">
        <v>640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4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53</v>
      </c>
      <c r="N13706" s="60">
        <v>13917.032353782959</v>
      </c>
      <c r="O13706" s="150">
        <v>44455</v>
      </c>
      <c r="P13706" s="150">
        <f t="shared" si="564"/>
        <v>44437</v>
      </c>
      <c r="Q13706" s="150">
        <f t="shared" si="565"/>
        <v>44450</v>
      </c>
    </row>
    <row r="13707" spans="1:17" x14ac:dyDescent="0.3">
      <c r="A13707" s="45" t="s">
        <v>639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4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50">
        <v>44455</v>
      </c>
      <c r="P13707" s="150">
        <f t="shared" si="564"/>
        <v>44437</v>
      </c>
      <c r="Q13707" s="150">
        <f t="shared" si="565"/>
        <v>44450</v>
      </c>
    </row>
    <row r="13708" spans="1:17" x14ac:dyDescent="0.3">
      <c r="A13708" s="45" t="s">
        <v>638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4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50">
        <v>44455</v>
      </c>
      <c r="P13708" s="150">
        <f t="shared" si="564"/>
        <v>44437</v>
      </c>
      <c r="Q13708" s="150">
        <f t="shared" si="565"/>
        <v>44450</v>
      </c>
    </row>
    <row r="13709" spans="1:17" x14ac:dyDescent="0.3">
      <c r="A13709" s="45" t="s">
        <v>637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4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50">
        <v>44455</v>
      </c>
      <c r="P13709" s="150">
        <f t="shared" si="564"/>
        <v>44437</v>
      </c>
      <c r="Q13709" s="150">
        <f t="shared" si="565"/>
        <v>44450</v>
      </c>
    </row>
    <row r="13710" spans="1:17" x14ac:dyDescent="0.3">
      <c r="A13710" s="45" t="s">
        <v>636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4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53</v>
      </c>
      <c r="N13710" s="60">
        <v>10325.817349073839</v>
      </c>
      <c r="O13710" s="150">
        <v>44455</v>
      </c>
      <c r="P13710" s="150">
        <f t="shared" si="564"/>
        <v>44437</v>
      </c>
      <c r="Q13710" s="150">
        <f t="shared" si="565"/>
        <v>44450</v>
      </c>
    </row>
    <row r="13711" spans="1:17" x14ac:dyDescent="0.3">
      <c r="A13711" s="45" t="s">
        <v>635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4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53</v>
      </c>
      <c r="N13711" s="60">
        <v>12385.922295020186</v>
      </c>
      <c r="O13711" s="150">
        <v>44455</v>
      </c>
      <c r="P13711" s="150">
        <f t="shared" si="564"/>
        <v>44437</v>
      </c>
      <c r="Q13711" s="150">
        <f t="shared" si="565"/>
        <v>44450</v>
      </c>
    </row>
    <row r="13712" spans="1:17" x14ac:dyDescent="0.3">
      <c r="A13712" s="45" t="s">
        <v>634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4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50">
        <v>44455</v>
      </c>
      <c r="P13712" s="150">
        <f t="shared" si="564"/>
        <v>44437</v>
      </c>
      <c r="Q13712" s="150">
        <f t="shared" si="565"/>
        <v>44450</v>
      </c>
    </row>
    <row r="13713" spans="1:17" x14ac:dyDescent="0.3">
      <c r="A13713" s="45" t="s">
        <v>633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4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50">
        <v>44455</v>
      </c>
      <c r="P13713" s="150">
        <f t="shared" si="564"/>
        <v>44437</v>
      </c>
      <c r="Q13713" s="150">
        <f t="shared" si="565"/>
        <v>44450</v>
      </c>
    </row>
    <row r="13714" spans="1:17" x14ac:dyDescent="0.3">
      <c r="A13714" s="45" t="s">
        <v>632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4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50">
        <v>44455</v>
      </c>
      <c r="P13714" s="150">
        <f t="shared" si="564"/>
        <v>44437</v>
      </c>
      <c r="Q13714" s="150">
        <f t="shared" si="565"/>
        <v>44450</v>
      </c>
    </row>
    <row r="13715" spans="1:17" x14ac:dyDescent="0.3">
      <c r="A13715" s="45" t="s">
        <v>631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4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53</v>
      </c>
      <c r="N13715" s="60">
        <v>8739.25776537003</v>
      </c>
      <c r="O13715" s="150">
        <v>44455</v>
      </c>
      <c r="P13715" s="150">
        <f t="shared" si="564"/>
        <v>44437</v>
      </c>
      <c r="Q13715" s="150">
        <f t="shared" si="565"/>
        <v>44450</v>
      </c>
    </row>
    <row r="13716" spans="1:17" x14ac:dyDescent="0.3">
      <c r="A13716" s="45" t="s">
        <v>630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4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53</v>
      </c>
      <c r="N13716" s="60">
        <v>8072.400578451201</v>
      </c>
      <c r="O13716" s="150">
        <v>44455</v>
      </c>
      <c r="P13716" s="150">
        <f t="shared" si="564"/>
        <v>44437</v>
      </c>
      <c r="Q13716" s="150">
        <f t="shared" si="565"/>
        <v>44450</v>
      </c>
    </row>
    <row r="13717" spans="1:17" x14ac:dyDescent="0.3">
      <c r="A13717" s="45" t="s">
        <v>629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4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50">
        <v>44455</v>
      </c>
      <c r="P13717" s="150">
        <f t="shared" si="564"/>
        <v>44437</v>
      </c>
      <c r="Q13717" s="150">
        <f t="shared" si="565"/>
        <v>44450</v>
      </c>
    </row>
    <row r="13718" spans="1:17" x14ac:dyDescent="0.3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4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50">
        <v>44455</v>
      </c>
      <c r="P13718" s="150">
        <f t="shared" si="564"/>
        <v>44437</v>
      </c>
      <c r="Q13718" s="150">
        <f t="shared" si="565"/>
        <v>44450</v>
      </c>
    </row>
    <row r="13719" spans="1:17" x14ac:dyDescent="0.3">
      <c r="A13719" s="45" t="s">
        <v>628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4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50">
        <v>44455</v>
      </c>
      <c r="P13719" s="150">
        <f t="shared" si="564"/>
        <v>44437</v>
      </c>
      <c r="Q13719" s="150">
        <f t="shared" si="565"/>
        <v>44450</v>
      </c>
    </row>
    <row r="13720" spans="1:17" x14ac:dyDescent="0.3">
      <c r="A13720" s="45" t="s">
        <v>627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4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50">
        <v>44455</v>
      </c>
      <c r="P13720" s="150">
        <f t="shared" si="564"/>
        <v>44437</v>
      </c>
      <c r="Q13720" s="150">
        <f t="shared" si="565"/>
        <v>44450</v>
      </c>
    </row>
    <row r="13721" spans="1:17" x14ac:dyDescent="0.3">
      <c r="A13721" s="45" t="s">
        <v>626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4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53</v>
      </c>
      <c r="N13721" s="60">
        <v>10445.009292480134</v>
      </c>
      <c r="O13721" s="150">
        <v>44455</v>
      </c>
      <c r="P13721" s="150">
        <f t="shared" si="564"/>
        <v>44437</v>
      </c>
      <c r="Q13721" s="150">
        <f t="shared" si="565"/>
        <v>44450</v>
      </c>
    </row>
    <row r="13722" spans="1:17" x14ac:dyDescent="0.3">
      <c r="A13722" s="45" t="s">
        <v>625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4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50">
        <v>44455</v>
      </c>
      <c r="P13722" s="150">
        <f t="shared" si="564"/>
        <v>44437</v>
      </c>
      <c r="Q13722" s="150">
        <f t="shared" si="565"/>
        <v>44450</v>
      </c>
    </row>
    <row r="13723" spans="1:17" x14ac:dyDescent="0.3">
      <c r="A13723" s="45" t="s">
        <v>624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4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53</v>
      </c>
      <c r="N13723" s="60">
        <v>8447.4577788544575</v>
      </c>
      <c r="O13723" s="150">
        <v>44455</v>
      </c>
      <c r="P13723" s="150">
        <f t="shared" si="564"/>
        <v>44437</v>
      </c>
      <c r="Q13723" s="150">
        <f t="shared" si="565"/>
        <v>44450</v>
      </c>
    </row>
    <row r="13724" spans="1:17" x14ac:dyDescent="0.3">
      <c r="A13724" s="45" t="s">
        <v>623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4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53</v>
      </c>
      <c r="N13724" s="60">
        <v>36269.429826261381</v>
      </c>
      <c r="O13724" s="150">
        <v>44455</v>
      </c>
      <c r="P13724" s="150">
        <f t="shared" si="564"/>
        <v>44437</v>
      </c>
      <c r="Q13724" s="150">
        <f t="shared" si="565"/>
        <v>44450</v>
      </c>
    </row>
    <row r="13725" spans="1:17" x14ac:dyDescent="0.3">
      <c r="A13725" s="45" t="s">
        <v>622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4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50">
        <v>44455</v>
      </c>
      <c r="P13725" s="150">
        <f t="shared" si="564"/>
        <v>44437</v>
      </c>
      <c r="Q13725" s="150">
        <f t="shared" si="565"/>
        <v>44450</v>
      </c>
    </row>
    <row r="13726" spans="1:17" x14ac:dyDescent="0.3">
      <c r="A13726" s="45" t="s">
        <v>621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4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50">
        <v>44455</v>
      </c>
      <c r="P13726" s="150">
        <f t="shared" si="564"/>
        <v>44437</v>
      </c>
      <c r="Q13726" s="150">
        <f t="shared" si="565"/>
        <v>44450</v>
      </c>
    </row>
    <row r="13727" spans="1:17" x14ac:dyDescent="0.3">
      <c r="A13727" s="45" t="s">
        <v>620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4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50">
        <v>44455</v>
      </c>
      <c r="P13727" s="150">
        <f t="shared" si="564"/>
        <v>44437</v>
      </c>
      <c r="Q13727" s="150">
        <f t="shared" si="565"/>
        <v>44450</v>
      </c>
    </row>
    <row r="13728" spans="1:17" x14ac:dyDescent="0.3">
      <c r="A13728" s="45" t="s">
        <v>619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4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53</v>
      </c>
      <c r="N13728" s="60">
        <v>10627.541151379681</v>
      </c>
      <c r="O13728" s="150">
        <v>44455</v>
      </c>
      <c r="P13728" s="150">
        <f t="shared" si="564"/>
        <v>44437</v>
      </c>
      <c r="Q13728" s="150">
        <f t="shared" si="565"/>
        <v>44450</v>
      </c>
    </row>
    <row r="13729" spans="1:17" x14ac:dyDescent="0.3">
      <c r="A13729" s="45" t="s">
        <v>618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4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53</v>
      </c>
      <c r="N13729" s="60">
        <v>7637.8952911439064</v>
      </c>
      <c r="O13729" s="150">
        <v>44455</v>
      </c>
      <c r="P13729" s="150">
        <f t="shared" si="564"/>
        <v>44437</v>
      </c>
      <c r="Q13729" s="150">
        <f t="shared" si="565"/>
        <v>44450</v>
      </c>
    </row>
    <row r="13730" spans="1:17" x14ac:dyDescent="0.3">
      <c r="A13730" s="45" t="s">
        <v>617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4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53</v>
      </c>
      <c r="N13730" s="60">
        <v>16303.060702780875</v>
      </c>
      <c r="O13730" s="150">
        <v>44455</v>
      </c>
      <c r="P13730" s="150">
        <f t="shared" si="564"/>
        <v>44437</v>
      </c>
      <c r="Q13730" s="150">
        <f t="shared" si="565"/>
        <v>44450</v>
      </c>
    </row>
    <row r="13731" spans="1:17" x14ac:dyDescent="0.3">
      <c r="A13731" s="45" t="s">
        <v>616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4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50">
        <v>44455</v>
      </c>
      <c r="P13731" s="150">
        <f t="shared" si="564"/>
        <v>44437</v>
      </c>
      <c r="Q13731" s="150">
        <f t="shared" si="565"/>
        <v>44450</v>
      </c>
    </row>
    <row r="13732" spans="1:17" x14ac:dyDescent="0.3">
      <c r="A13732" s="45" t="s">
        <v>615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4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50">
        <v>44455</v>
      </c>
      <c r="P13732" s="150">
        <f t="shared" si="564"/>
        <v>44437</v>
      </c>
      <c r="Q13732" s="150">
        <f t="shared" si="565"/>
        <v>44450</v>
      </c>
    </row>
    <row r="13733" spans="1:17" x14ac:dyDescent="0.3">
      <c r="A13733" s="45" t="s">
        <v>614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4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50">
        <v>44455</v>
      </c>
      <c r="P13733" s="150">
        <f t="shared" si="564"/>
        <v>44437</v>
      </c>
      <c r="Q13733" s="150">
        <f t="shared" si="565"/>
        <v>44450</v>
      </c>
    </row>
    <row r="13734" spans="1:17" x14ac:dyDescent="0.3">
      <c r="A13734" s="45" t="s">
        <v>613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4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53</v>
      </c>
      <c r="N13734" s="60">
        <v>6703.3010809252864</v>
      </c>
      <c r="O13734" s="150">
        <v>44455</v>
      </c>
      <c r="P13734" s="150">
        <f t="shared" si="564"/>
        <v>44437</v>
      </c>
      <c r="Q13734" s="150">
        <f t="shared" si="565"/>
        <v>44450</v>
      </c>
    </row>
    <row r="13735" spans="1:17" x14ac:dyDescent="0.3">
      <c r="A13735" s="45" t="s">
        <v>612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4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50">
        <v>44455</v>
      </c>
      <c r="P13735" s="150">
        <f t="shared" si="564"/>
        <v>44437</v>
      </c>
      <c r="Q13735" s="150">
        <f t="shared" si="565"/>
        <v>44450</v>
      </c>
    </row>
    <row r="13736" spans="1:17" x14ac:dyDescent="0.3">
      <c r="A13736" s="45" t="s">
        <v>611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4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50">
        <v>44455</v>
      </c>
      <c r="P13736" s="150">
        <f t="shared" si="564"/>
        <v>44437</v>
      </c>
      <c r="Q13736" s="150">
        <f t="shared" si="565"/>
        <v>44450</v>
      </c>
    </row>
    <row r="13737" spans="1:17" x14ac:dyDescent="0.3">
      <c r="A13737" s="45" t="s">
        <v>610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4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53</v>
      </c>
      <c r="N13737" s="60">
        <v>9744.1037818715013</v>
      </c>
      <c r="O13737" s="150">
        <v>44455</v>
      </c>
      <c r="P13737" s="150">
        <f t="shared" ref="P13737:P13768" si="566">O13737-18</f>
        <v>44437</v>
      </c>
      <c r="Q13737" s="150">
        <f t="shared" ref="Q13737:Q13768" si="567">O13737-5</f>
        <v>44450</v>
      </c>
    </row>
    <row r="13738" spans="1:17" x14ac:dyDescent="0.3">
      <c r="A13738" s="45" t="s">
        <v>609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4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53</v>
      </c>
      <c r="N13738" s="60">
        <v>9319.4699932699223</v>
      </c>
      <c r="O13738" s="150">
        <v>44455</v>
      </c>
      <c r="P13738" s="150">
        <f t="shared" si="566"/>
        <v>44437</v>
      </c>
      <c r="Q13738" s="150">
        <f t="shared" si="567"/>
        <v>44450</v>
      </c>
    </row>
    <row r="13739" spans="1:17" x14ac:dyDescent="0.3">
      <c r="A13739" s="45" t="s">
        <v>608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4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50">
        <v>44455</v>
      </c>
      <c r="P13739" s="150">
        <f t="shared" si="566"/>
        <v>44437</v>
      </c>
      <c r="Q13739" s="150">
        <f t="shared" si="567"/>
        <v>44450</v>
      </c>
    </row>
    <row r="13740" spans="1:17" x14ac:dyDescent="0.3">
      <c r="A13740" s="45" t="s">
        <v>607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4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50">
        <v>44455</v>
      </c>
      <c r="P13740" s="150">
        <f t="shared" si="566"/>
        <v>44437</v>
      </c>
      <c r="Q13740" s="150">
        <f t="shared" si="567"/>
        <v>44450</v>
      </c>
    </row>
    <row r="13741" spans="1:17" x14ac:dyDescent="0.3">
      <c r="A13741" s="45" t="s">
        <v>606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4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50">
        <v>44455</v>
      </c>
      <c r="P13741" s="150">
        <f t="shared" si="566"/>
        <v>44437</v>
      </c>
      <c r="Q13741" s="150">
        <f t="shared" si="567"/>
        <v>44450</v>
      </c>
    </row>
    <row r="13742" spans="1:17" x14ac:dyDescent="0.3">
      <c r="A13742" s="45" t="s">
        <v>605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4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50">
        <v>44455</v>
      </c>
      <c r="P13742" s="150">
        <f t="shared" si="566"/>
        <v>44437</v>
      </c>
      <c r="Q13742" s="150">
        <f t="shared" si="567"/>
        <v>44450</v>
      </c>
    </row>
    <row r="13743" spans="1:17" x14ac:dyDescent="0.3">
      <c r="A13743" s="45" t="s">
        <v>604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4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50">
        <v>44455</v>
      </c>
      <c r="P13743" s="150">
        <f t="shared" si="566"/>
        <v>44437</v>
      </c>
      <c r="Q13743" s="150">
        <f t="shared" si="567"/>
        <v>44450</v>
      </c>
    </row>
    <row r="13744" spans="1:17" x14ac:dyDescent="0.3">
      <c r="A13744" s="45" t="s">
        <v>603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4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53</v>
      </c>
      <c r="N13744" s="60">
        <v>13136.568787083708</v>
      </c>
      <c r="O13744" s="150">
        <v>44455</v>
      </c>
      <c r="P13744" s="150">
        <f t="shared" si="566"/>
        <v>44437</v>
      </c>
      <c r="Q13744" s="150">
        <f t="shared" si="567"/>
        <v>44450</v>
      </c>
    </row>
    <row r="13745" spans="1:17" x14ac:dyDescent="0.3">
      <c r="A13745" s="45" t="s">
        <v>602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4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53</v>
      </c>
      <c r="N13745" s="60">
        <v>9079.9044500402997</v>
      </c>
      <c r="O13745" s="150">
        <v>44455</v>
      </c>
      <c r="P13745" s="150">
        <f t="shared" si="566"/>
        <v>44437</v>
      </c>
      <c r="Q13745" s="150">
        <f t="shared" si="567"/>
        <v>44450</v>
      </c>
    </row>
    <row r="13746" spans="1:17" x14ac:dyDescent="0.3">
      <c r="A13746" s="45" t="s">
        <v>601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4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53</v>
      </c>
      <c r="N13746" s="60">
        <v>9069.1688682731601</v>
      </c>
      <c r="O13746" s="150">
        <v>44455</v>
      </c>
      <c r="P13746" s="150">
        <f t="shared" si="566"/>
        <v>44437</v>
      </c>
      <c r="Q13746" s="150">
        <f t="shared" si="567"/>
        <v>44450</v>
      </c>
    </row>
    <row r="13747" spans="1:17" x14ac:dyDescent="0.3">
      <c r="A13747" s="45" t="s">
        <v>600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4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53</v>
      </c>
      <c r="N13747" s="60">
        <v>4324.4170060531642</v>
      </c>
      <c r="O13747" s="150">
        <v>44455</v>
      </c>
      <c r="P13747" s="150">
        <f t="shared" si="566"/>
        <v>44437</v>
      </c>
      <c r="Q13747" s="150">
        <f t="shared" si="567"/>
        <v>44450</v>
      </c>
    </row>
    <row r="13748" spans="1:17" x14ac:dyDescent="0.3">
      <c r="A13748" s="45" t="s">
        <v>599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4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53</v>
      </c>
      <c r="N13748" s="60">
        <v>8926.0717543469946</v>
      </c>
      <c r="O13748" s="150">
        <v>44455</v>
      </c>
      <c r="P13748" s="150">
        <f t="shared" si="566"/>
        <v>44437</v>
      </c>
      <c r="Q13748" s="150">
        <f t="shared" si="567"/>
        <v>44450</v>
      </c>
    </row>
    <row r="13749" spans="1:17" x14ac:dyDescent="0.3">
      <c r="A13749" s="45" t="s">
        <v>598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4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53</v>
      </c>
      <c r="N13749" s="60">
        <v>22947.217425925592</v>
      </c>
      <c r="O13749" s="150">
        <v>44455</v>
      </c>
      <c r="P13749" s="150">
        <f t="shared" si="566"/>
        <v>44437</v>
      </c>
      <c r="Q13749" s="150">
        <f t="shared" si="567"/>
        <v>44450</v>
      </c>
    </row>
    <row r="13750" spans="1:17" x14ac:dyDescent="0.3">
      <c r="A13750" s="45" t="s">
        <v>597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4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53</v>
      </c>
      <c r="N13750" s="60">
        <v>7616.8978018592834</v>
      </c>
      <c r="O13750" s="150">
        <v>44455</v>
      </c>
      <c r="P13750" s="150">
        <f t="shared" si="566"/>
        <v>44437</v>
      </c>
      <c r="Q13750" s="150">
        <f t="shared" si="567"/>
        <v>44450</v>
      </c>
    </row>
    <row r="13751" spans="1:17" x14ac:dyDescent="0.3">
      <c r="A13751" s="45" t="s">
        <v>596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4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53</v>
      </c>
      <c r="N13751" s="60">
        <v>10955.971097381622</v>
      </c>
      <c r="O13751" s="150">
        <v>44455</v>
      </c>
      <c r="P13751" s="150">
        <f t="shared" si="566"/>
        <v>44437</v>
      </c>
      <c r="Q13751" s="150">
        <f t="shared" si="567"/>
        <v>44450</v>
      </c>
    </row>
    <row r="13752" spans="1:17" x14ac:dyDescent="0.3">
      <c r="A13752" s="45" t="s">
        <v>595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4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53</v>
      </c>
      <c r="N13752" s="60">
        <v>8781.1243263067863</v>
      </c>
      <c r="O13752" s="150">
        <v>44455</v>
      </c>
      <c r="P13752" s="150">
        <f t="shared" si="566"/>
        <v>44437</v>
      </c>
      <c r="Q13752" s="150">
        <f t="shared" si="567"/>
        <v>44450</v>
      </c>
    </row>
    <row r="13753" spans="1:17" x14ac:dyDescent="0.3">
      <c r="A13753" s="45" t="s">
        <v>594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4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53</v>
      </c>
      <c r="N13753" s="60">
        <v>5718.2722461780622</v>
      </c>
      <c r="O13753" s="150">
        <v>44455</v>
      </c>
      <c r="P13753" s="150">
        <f t="shared" si="566"/>
        <v>44437</v>
      </c>
      <c r="Q13753" s="150">
        <f t="shared" si="567"/>
        <v>44450</v>
      </c>
    </row>
    <row r="13754" spans="1:17" x14ac:dyDescent="0.3">
      <c r="A13754" s="45" t="s">
        <v>593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4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53</v>
      </c>
      <c r="N13754" s="60">
        <v>7561.5598791300545</v>
      </c>
      <c r="O13754" s="150">
        <v>44455</v>
      </c>
      <c r="P13754" s="150">
        <f t="shared" si="566"/>
        <v>44437</v>
      </c>
      <c r="Q13754" s="150">
        <f t="shared" si="567"/>
        <v>44450</v>
      </c>
    </row>
    <row r="13755" spans="1:17" x14ac:dyDescent="0.3">
      <c r="A13755" s="45" t="s">
        <v>592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4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50">
        <v>44455</v>
      </c>
      <c r="P13755" s="150">
        <f t="shared" si="566"/>
        <v>44437</v>
      </c>
      <c r="Q13755" s="150">
        <f t="shared" si="567"/>
        <v>44450</v>
      </c>
    </row>
    <row r="13756" spans="1:17" x14ac:dyDescent="0.3">
      <c r="A13756" s="45" t="s">
        <v>591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4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53</v>
      </c>
      <c r="N13756" s="60">
        <v>20095.414774348432</v>
      </c>
      <c r="O13756" s="150">
        <v>44455</v>
      </c>
      <c r="P13756" s="150">
        <f t="shared" si="566"/>
        <v>44437</v>
      </c>
      <c r="Q13756" s="150">
        <f t="shared" si="567"/>
        <v>44450</v>
      </c>
    </row>
    <row r="13757" spans="1:17" x14ac:dyDescent="0.3">
      <c r="A13757" s="45" t="s">
        <v>590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4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53</v>
      </c>
      <c r="N13757" s="60">
        <v>64581.970827612065</v>
      </c>
      <c r="O13757" s="150">
        <v>44455</v>
      </c>
      <c r="P13757" s="150">
        <f t="shared" si="566"/>
        <v>44437</v>
      </c>
      <c r="Q13757" s="150">
        <f t="shared" si="567"/>
        <v>44450</v>
      </c>
    </row>
    <row r="13758" spans="1:17" x14ac:dyDescent="0.3">
      <c r="A13758" s="45" t="s">
        <v>589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4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53</v>
      </c>
      <c r="N13758" s="60">
        <v>9022.7966208058388</v>
      </c>
      <c r="O13758" s="150">
        <v>44455</v>
      </c>
      <c r="P13758" s="150">
        <f t="shared" si="566"/>
        <v>44437</v>
      </c>
      <c r="Q13758" s="150">
        <f t="shared" si="567"/>
        <v>44450</v>
      </c>
    </row>
    <row r="13759" spans="1:17" x14ac:dyDescent="0.3">
      <c r="A13759" s="45" t="s">
        <v>588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4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53</v>
      </c>
      <c r="N13759" s="60">
        <v>9670.1269109012701</v>
      </c>
      <c r="O13759" s="150">
        <v>44455</v>
      </c>
      <c r="P13759" s="150">
        <f t="shared" si="566"/>
        <v>44437</v>
      </c>
      <c r="Q13759" s="150">
        <f t="shared" si="567"/>
        <v>44450</v>
      </c>
    </row>
    <row r="13760" spans="1:17" x14ac:dyDescent="0.3">
      <c r="A13760" s="45" t="s">
        <v>587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4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53</v>
      </c>
      <c r="N13760" s="60">
        <v>16024.745578970453</v>
      </c>
      <c r="O13760" s="150">
        <v>44455</v>
      </c>
      <c r="P13760" s="150">
        <f t="shared" si="566"/>
        <v>44437</v>
      </c>
      <c r="Q13760" s="150">
        <f t="shared" si="567"/>
        <v>44450</v>
      </c>
    </row>
    <row r="13761" spans="1:17" x14ac:dyDescent="0.3">
      <c r="A13761" s="45" t="s">
        <v>586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4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50">
        <v>44455</v>
      </c>
      <c r="P13761" s="150">
        <f t="shared" si="566"/>
        <v>44437</v>
      </c>
      <c r="Q13761" s="150">
        <f t="shared" si="567"/>
        <v>44450</v>
      </c>
    </row>
    <row r="13762" spans="1:17" x14ac:dyDescent="0.3">
      <c r="A13762" s="45" t="s">
        <v>585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4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50">
        <v>44455</v>
      </c>
      <c r="P13762" s="150">
        <f t="shared" si="566"/>
        <v>44437</v>
      </c>
      <c r="Q13762" s="150">
        <f t="shared" si="567"/>
        <v>44450</v>
      </c>
    </row>
    <row r="13763" spans="1:17" x14ac:dyDescent="0.3">
      <c r="A13763" s="45" t="s">
        <v>584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4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50">
        <v>44455</v>
      </c>
      <c r="P13763" s="150">
        <f t="shared" si="566"/>
        <v>44437</v>
      </c>
      <c r="Q13763" s="150">
        <f t="shared" si="567"/>
        <v>44450</v>
      </c>
    </row>
    <row r="13764" spans="1:17" x14ac:dyDescent="0.3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4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53</v>
      </c>
      <c r="N13764" s="60">
        <v>25463.699414532864</v>
      </c>
      <c r="O13764" s="150">
        <v>44455</v>
      </c>
      <c r="P13764" s="150">
        <f t="shared" si="566"/>
        <v>44437</v>
      </c>
      <c r="Q13764" s="150">
        <f t="shared" si="567"/>
        <v>44450</v>
      </c>
    </row>
    <row r="13765" spans="1:17" x14ac:dyDescent="0.3">
      <c r="A13765" s="45" t="s">
        <v>583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4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50">
        <v>44455</v>
      </c>
      <c r="P13765" s="150">
        <f t="shared" si="566"/>
        <v>44437</v>
      </c>
      <c r="Q13765" s="150">
        <f t="shared" si="567"/>
        <v>44450</v>
      </c>
    </row>
    <row r="13766" spans="1:17" x14ac:dyDescent="0.3">
      <c r="A13766" s="45" t="s">
        <v>582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4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50">
        <v>44455</v>
      </c>
      <c r="P13766" s="150">
        <f t="shared" si="566"/>
        <v>44437</v>
      </c>
      <c r="Q13766" s="150">
        <f t="shared" si="567"/>
        <v>44450</v>
      </c>
    </row>
    <row r="13767" spans="1:17" x14ac:dyDescent="0.3">
      <c r="A13767" s="45" t="s">
        <v>581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4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50">
        <v>44455</v>
      </c>
      <c r="P13767" s="150">
        <f t="shared" si="566"/>
        <v>44437</v>
      </c>
      <c r="Q13767" s="150">
        <f t="shared" si="567"/>
        <v>44450</v>
      </c>
    </row>
    <row r="13768" spans="1:17" x14ac:dyDescent="0.3">
      <c r="A13768" s="29" t="s">
        <v>37</v>
      </c>
      <c r="B13768" s="135" t="s">
        <v>926</v>
      </c>
      <c r="C13768" s="182">
        <v>6964382.5242290385</v>
      </c>
      <c r="D13768" s="56">
        <v>734280</v>
      </c>
      <c r="E13768" s="56">
        <v>22489</v>
      </c>
      <c r="F13768" s="55">
        <v>23.1</v>
      </c>
      <c r="G13768" s="214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53</v>
      </c>
      <c r="N13768" s="60">
        <v>15442.474566243842</v>
      </c>
      <c r="O13768" s="150">
        <v>44455</v>
      </c>
      <c r="P13768" s="150">
        <f t="shared" si="566"/>
        <v>44437</v>
      </c>
      <c r="Q13768" s="150">
        <f t="shared" si="567"/>
        <v>44450</v>
      </c>
    </row>
    <row r="13769" spans="1:17" x14ac:dyDescent="0.3">
      <c r="A13769" s="45" t="s">
        <v>923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4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50">
        <v>44462</v>
      </c>
      <c r="P13769" s="150">
        <f t="shared" ref="P13769" si="568">O13769-18</f>
        <v>44444</v>
      </c>
      <c r="Q13769" s="150">
        <f t="shared" ref="Q13769" si="569">O13769-5</f>
        <v>44457</v>
      </c>
    </row>
    <row r="13770" spans="1:17" x14ac:dyDescent="0.3">
      <c r="A13770" s="45" t="s">
        <v>922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4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50">
        <v>44462</v>
      </c>
      <c r="P13770" s="150">
        <f t="shared" ref="P13770:P13833" si="570">O13770-18</f>
        <v>44444</v>
      </c>
      <c r="Q13770" s="150">
        <f t="shared" ref="Q13770:Q13833" si="571">O13770-5</f>
        <v>44457</v>
      </c>
    </row>
    <row r="13771" spans="1:17" x14ac:dyDescent="0.3">
      <c r="A13771" s="45" t="s">
        <v>921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4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50">
        <v>44462</v>
      </c>
      <c r="P13771" s="150">
        <f t="shared" si="570"/>
        <v>44444</v>
      </c>
      <c r="Q13771" s="150">
        <f t="shared" si="571"/>
        <v>44457</v>
      </c>
    </row>
    <row r="13772" spans="1:17" x14ac:dyDescent="0.3">
      <c r="A13772" s="45" t="s">
        <v>920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4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50">
        <v>44462</v>
      </c>
      <c r="P13772" s="150">
        <f t="shared" si="570"/>
        <v>44444</v>
      </c>
      <c r="Q13772" s="150">
        <f t="shared" si="571"/>
        <v>44457</v>
      </c>
    </row>
    <row r="13773" spans="1:17" x14ac:dyDescent="0.3">
      <c r="A13773" s="45" t="s">
        <v>919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4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50">
        <v>44462</v>
      </c>
      <c r="P13773" s="150">
        <f t="shared" si="570"/>
        <v>44444</v>
      </c>
      <c r="Q13773" s="150">
        <f t="shared" si="571"/>
        <v>44457</v>
      </c>
    </row>
    <row r="13774" spans="1:17" x14ac:dyDescent="0.3">
      <c r="A13774" s="45" t="s">
        <v>918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4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50">
        <v>44462</v>
      </c>
      <c r="P13774" s="150">
        <f t="shared" si="570"/>
        <v>44444</v>
      </c>
      <c r="Q13774" s="150">
        <f t="shared" si="571"/>
        <v>44457</v>
      </c>
    </row>
    <row r="13775" spans="1:17" x14ac:dyDescent="0.3">
      <c r="A13775" s="45" t="s">
        <v>917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4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50">
        <v>44462</v>
      </c>
      <c r="P13775" s="150">
        <f t="shared" si="570"/>
        <v>44444</v>
      </c>
      <c r="Q13775" s="150">
        <f t="shared" si="571"/>
        <v>44457</v>
      </c>
    </row>
    <row r="13776" spans="1:17" x14ac:dyDescent="0.3">
      <c r="A13776" s="45" t="s">
        <v>916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4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50">
        <v>44462</v>
      </c>
      <c r="P13776" s="150">
        <f t="shared" si="570"/>
        <v>44444</v>
      </c>
      <c r="Q13776" s="150">
        <f t="shared" si="571"/>
        <v>44457</v>
      </c>
    </row>
    <row r="13777" spans="1:17" x14ac:dyDescent="0.3">
      <c r="A13777" s="45" t="s">
        <v>915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4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50">
        <v>44462</v>
      </c>
      <c r="P13777" s="150">
        <f t="shared" si="570"/>
        <v>44444</v>
      </c>
      <c r="Q13777" s="150">
        <f t="shared" si="571"/>
        <v>44457</v>
      </c>
    </row>
    <row r="13778" spans="1:17" x14ac:dyDescent="0.3">
      <c r="A13778" s="45" t="s">
        <v>914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4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50">
        <v>44462</v>
      </c>
      <c r="P13778" s="150">
        <f t="shared" si="570"/>
        <v>44444</v>
      </c>
      <c r="Q13778" s="150">
        <f t="shared" si="571"/>
        <v>44457</v>
      </c>
    </row>
    <row r="13779" spans="1:17" x14ac:dyDescent="0.3">
      <c r="A13779" s="45" t="s">
        <v>913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4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50">
        <v>44462</v>
      </c>
      <c r="P13779" s="150">
        <f t="shared" si="570"/>
        <v>44444</v>
      </c>
      <c r="Q13779" s="150">
        <f t="shared" si="571"/>
        <v>44457</v>
      </c>
    </row>
    <row r="13780" spans="1:17" x14ac:dyDescent="0.3">
      <c r="A13780" s="45" t="s">
        <v>912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4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50">
        <v>44462</v>
      </c>
      <c r="P13780" s="150">
        <f t="shared" si="570"/>
        <v>44444</v>
      </c>
      <c r="Q13780" s="150">
        <f t="shared" si="571"/>
        <v>44457</v>
      </c>
    </row>
    <row r="13781" spans="1:17" x14ac:dyDescent="0.3">
      <c r="A13781" s="45" t="s">
        <v>911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4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50">
        <v>44462</v>
      </c>
      <c r="P13781" s="150">
        <f t="shared" si="570"/>
        <v>44444</v>
      </c>
      <c r="Q13781" s="150">
        <f t="shared" si="571"/>
        <v>44457</v>
      </c>
    </row>
    <row r="13782" spans="1:17" x14ac:dyDescent="0.3">
      <c r="A13782" s="45" t="s">
        <v>910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4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50">
        <v>44462</v>
      </c>
      <c r="P13782" s="150">
        <f t="shared" si="570"/>
        <v>44444</v>
      </c>
      <c r="Q13782" s="150">
        <f t="shared" si="571"/>
        <v>44457</v>
      </c>
    </row>
    <row r="13783" spans="1:17" x14ac:dyDescent="0.3">
      <c r="A13783" s="45" t="s">
        <v>909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4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50">
        <v>44462</v>
      </c>
      <c r="P13783" s="150">
        <f t="shared" si="570"/>
        <v>44444</v>
      </c>
      <c r="Q13783" s="150">
        <f t="shared" si="571"/>
        <v>44457</v>
      </c>
    </row>
    <row r="13784" spans="1:17" x14ac:dyDescent="0.3">
      <c r="A13784" s="45" t="s">
        <v>908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4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50">
        <v>44462</v>
      </c>
      <c r="P13784" s="150">
        <f t="shared" si="570"/>
        <v>44444</v>
      </c>
      <c r="Q13784" s="150">
        <f t="shared" si="571"/>
        <v>44457</v>
      </c>
    </row>
    <row r="13785" spans="1:17" x14ac:dyDescent="0.3">
      <c r="A13785" s="45" t="s">
        <v>907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4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50">
        <v>44462</v>
      </c>
      <c r="P13785" s="150">
        <f t="shared" si="570"/>
        <v>44444</v>
      </c>
      <c r="Q13785" s="150">
        <f t="shared" si="571"/>
        <v>44457</v>
      </c>
    </row>
    <row r="13786" spans="1:17" x14ac:dyDescent="0.3">
      <c r="A13786" s="45" t="s">
        <v>906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4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50">
        <v>44462</v>
      </c>
      <c r="P13786" s="150">
        <f t="shared" si="570"/>
        <v>44444</v>
      </c>
      <c r="Q13786" s="150">
        <f t="shared" si="571"/>
        <v>44457</v>
      </c>
    </row>
    <row r="13787" spans="1:17" x14ac:dyDescent="0.3">
      <c r="A13787" s="45" t="s">
        <v>905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4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50">
        <v>44462</v>
      </c>
      <c r="P13787" s="150">
        <f t="shared" si="570"/>
        <v>44444</v>
      </c>
      <c r="Q13787" s="150">
        <f t="shared" si="571"/>
        <v>44457</v>
      </c>
    </row>
    <row r="13788" spans="1:17" x14ac:dyDescent="0.3">
      <c r="A13788" s="45" t="s">
        <v>904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4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50">
        <v>44462</v>
      </c>
      <c r="P13788" s="150">
        <f t="shared" si="570"/>
        <v>44444</v>
      </c>
      <c r="Q13788" s="150">
        <f t="shared" si="571"/>
        <v>44457</v>
      </c>
    </row>
    <row r="13789" spans="1:17" x14ac:dyDescent="0.3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4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50">
        <v>44462</v>
      </c>
      <c r="P13789" s="150">
        <f t="shared" si="570"/>
        <v>44444</v>
      </c>
      <c r="Q13789" s="150">
        <f t="shared" si="571"/>
        <v>44457</v>
      </c>
    </row>
    <row r="13790" spans="1:17" x14ac:dyDescent="0.3">
      <c r="A13790" s="45" t="s">
        <v>903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4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50">
        <v>44462</v>
      </c>
      <c r="P13790" s="150">
        <f t="shared" si="570"/>
        <v>44444</v>
      </c>
      <c r="Q13790" s="150">
        <f t="shared" si="571"/>
        <v>44457</v>
      </c>
    </row>
    <row r="13791" spans="1:17" x14ac:dyDescent="0.3">
      <c r="A13791" s="45" t="s">
        <v>902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4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50">
        <v>44462</v>
      </c>
      <c r="P13791" s="150">
        <f t="shared" si="570"/>
        <v>44444</v>
      </c>
      <c r="Q13791" s="150">
        <f t="shared" si="571"/>
        <v>44457</v>
      </c>
    </row>
    <row r="13792" spans="1:17" x14ac:dyDescent="0.3">
      <c r="A13792" s="45" t="s">
        <v>901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4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50">
        <v>44462</v>
      </c>
      <c r="P13792" s="150">
        <f t="shared" si="570"/>
        <v>44444</v>
      </c>
      <c r="Q13792" s="150">
        <f t="shared" si="571"/>
        <v>44457</v>
      </c>
    </row>
    <row r="13793" spans="1:17" x14ac:dyDescent="0.3">
      <c r="A13793" s="45" t="s">
        <v>900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4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50">
        <v>44462</v>
      </c>
      <c r="P13793" s="150">
        <f t="shared" si="570"/>
        <v>44444</v>
      </c>
      <c r="Q13793" s="150">
        <f t="shared" si="571"/>
        <v>44457</v>
      </c>
    </row>
    <row r="13794" spans="1:17" x14ac:dyDescent="0.3">
      <c r="A13794" s="45" t="s">
        <v>899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4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50">
        <v>44462</v>
      </c>
      <c r="P13794" s="150">
        <f t="shared" si="570"/>
        <v>44444</v>
      </c>
      <c r="Q13794" s="150">
        <f t="shared" si="571"/>
        <v>44457</v>
      </c>
    </row>
    <row r="13795" spans="1:17" x14ac:dyDescent="0.3">
      <c r="A13795" s="45" t="s">
        <v>898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4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50">
        <v>44462</v>
      </c>
      <c r="P13795" s="150">
        <f t="shared" si="570"/>
        <v>44444</v>
      </c>
      <c r="Q13795" s="150">
        <f t="shared" si="571"/>
        <v>44457</v>
      </c>
    </row>
    <row r="13796" spans="1:17" x14ac:dyDescent="0.3">
      <c r="A13796" s="45" t="s">
        <v>897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4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50">
        <v>44462</v>
      </c>
      <c r="P13796" s="150">
        <f t="shared" si="570"/>
        <v>44444</v>
      </c>
      <c r="Q13796" s="150">
        <f t="shared" si="571"/>
        <v>44457</v>
      </c>
    </row>
    <row r="13797" spans="1:17" x14ac:dyDescent="0.3">
      <c r="A13797" s="45" t="s">
        <v>896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4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50">
        <v>44462</v>
      </c>
      <c r="P13797" s="150">
        <f t="shared" si="570"/>
        <v>44444</v>
      </c>
      <c r="Q13797" s="150">
        <f t="shared" si="571"/>
        <v>44457</v>
      </c>
    </row>
    <row r="13798" spans="1:17" x14ac:dyDescent="0.3">
      <c r="A13798" s="45" t="s">
        <v>895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4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50">
        <v>44462</v>
      </c>
      <c r="P13798" s="150">
        <f t="shared" si="570"/>
        <v>44444</v>
      </c>
      <c r="Q13798" s="150">
        <f t="shared" si="571"/>
        <v>44457</v>
      </c>
    </row>
    <row r="13799" spans="1:17" x14ac:dyDescent="0.3">
      <c r="A13799" s="45" t="s">
        <v>894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4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50">
        <v>44462</v>
      </c>
      <c r="P13799" s="150">
        <f t="shared" si="570"/>
        <v>44444</v>
      </c>
      <c r="Q13799" s="150">
        <f t="shared" si="571"/>
        <v>44457</v>
      </c>
    </row>
    <row r="13800" spans="1:17" x14ac:dyDescent="0.3">
      <c r="A13800" s="45" t="s">
        <v>893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4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50">
        <v>44462</v>
      </c>
      <c r="P13800" s="150">
        <f t="shared" si="570"/>
        <v>44444</v>
      </c>
      <c r="Q13800" s="150">
        <f t="shared" si="571"/>
        <v>44457</v>
      </c>
    </row>
    <row r="13801" spans="1:17" x14ac:dyDescent="0.3">
      <c r="A13801" s="45" t="s">
        <v>892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4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50">
        <v>44462</v>
      </c>
      <c r="P13801" s="150">
        <f t="shared" si="570"/>
        <v>44444</v>
      </c>
      <c r="Q13801" s="150">
        <f t="shared" si="571"/>
        <v>44457</v>
      </c>
    </row>
    <row r="13802" spans="1:17" x14ac:dyDescent="0.3">
      <c r="A13802" s="45" t="s">
        <v>891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4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50">
        <v>44462</v>
      </c>
      <c r="P13802" s="150">
        <f t="shared" si="570"/>
        <v>44444</v>
      </c>
      <c r="Q13802" s="150">
        <f t="shared" si="571"/>
        <v>44457</v>
      </c>
    </row>
    <row r="13803" spans="1:17" x14ac:dyDescent="0.3">
      <c r="A13803" s="45" t="s">
        <v>890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4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50">
        <v>44462</v>
      </c>
      <c r="P13803" s="150">
        <f t="shared" si="570"/>
        <v>44444</v>
      </c>
      <c r="Q13803" s="150">
        <f t="shared" si="571"/>
        <v>44457</v>
      </c>
    </row>
    <row r="13804" spans="1:17" x14ac:dyDescent="0.3">
      <c r="A13804" s="45" t="s">
        <v>889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4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50">
        <v>44462</v>
      </c>
      <c r="P13804" s="150">
        <f t="shared" si="570"/>
        <v>44444</v>
      </c>
      <c r="Q13804" s="150">
        <f t="shared" si="571"/>
        <v>44457</v>
      </c>
    </row>
    <row r="13805" spans="1:17" x14ac:dyDescent="0.3">
      <c r="A13805" s="45" t="s">
        <v>888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4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50">
        <v>44462</v>
      </c>
      <c r="P13805" s="150">
        <f t="shared" si="570"/>
        <v>44444</v>
      </c>
      <c r="Q13805" s="150">
        <f t="shared" si="571"/>
        <v>44457</v>
      </c>
    </row>
    <row r="13806" spans="1:17" x14ac:dyDescent="0.3">
      <c r="A13806" s="45" t="s">
        <v>887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4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50">
        <v>44462</v>
      </c>
      <c r="P13806" s="150">
        <f t="shared" si="570"/>
        <v>44444</v>
      </c>
      <c r="Q13806" s="150">
        <f t="shared" si="571"/>
        <v>44457</v>
      </c>
    </row>
    <row r="13807" spans="1:17" x14ac:dyDescent="0.3">
      <c r="A13807" s="45" t="s">
        <v>886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4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50">
        <v>44462</v>
      </c>
      <c r="P13807" s="150">
        <f t="shared" si="570"/>
        <v>44444</v>
      </c>
      <c r="Q13807" s="150">
        <f t="shared" si="571"/>
        <v>44457</v>
      </c>
    </row>
    <row r="13808" spans="1:17" x14ac:dyDescent="0.3">
      <c r="A13808" s="45" t="s">
        <v>885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4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50">
        <v>44462</v>
      </c>
      <c r="P13808" s="150">
        <f t="shared" si="570"/>
        <v>44444</v>
      </c>
      <c r="Q13808" s="150">
        <f t="shared" si="571"/>
        <v>44457</v>
      </c>
    </row>
    <row r="13809" spans="1:17" x14ac:dyDescent="0.3">
      <c r="A13809" s="45" t="s">
        <v>884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4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50">
        <v>44462</v>
      </c>
      <c r="P13809" s="150">
        <f t="shared" si="570"/>
        <v>44444</v>
      </c>
      <c r="Q13809" s="150">
        <f t="shared" si="571"/>
        <v>44457</v>
      </c>
    </row>
    <row r="13810" spans="1:17" x14ac:dyDescent="0.3">
      <c r="A13810" s="45" t="s">
        <v>883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4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50">
        <v>44462</v>
      </c>
      <c r="P13810" s="150">
        <f t="shared" si="570"/>
        <v>44444</v>
      </c>
      <c r="Q13810" s="150">
        <f t="shared" si="571"/>
        <v>44457</v>
      </c>
    </row>
    <row r="13811" spans="1:17" x14ac:dyDescent="0.3">
      <c r="A13811" s="45" t="s">
        <v>882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4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50">
        <v>44462</v>
      </c>
      <c r="P13811" s="150">
        <f t="shared" si="570"/>
        <v>44444</v>
      </c>
      <c r="Q13811" s="150">
        <f t="shared" si="571"/>
        <v>44457</v>
      </c>
    </row>
    <row r="13812" spans="1:17" x14ac:dyDescent="0.3">
      <c r="A13812" s="45" t="s">
        <v>881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4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50">
        <v>44462</v>
      </c>
      <c r="P13812" s="150">
        <f t="shared" si="570"/>
        <v>44444</v>
      </c>
      <c r="Q13812" s="150">
        <f t="shared" si="571"/>
        <v>44457</v>
      </c>
    </row>
    <row r="13813" spans="1:17" x14ac:dyDescent="0.3">
      <c r="A13813" s="45" t="s">
        <v>880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4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50">
        <v>44462</v>
      </c>
      <c r="P13813" s="150">
        <f t="shared" si="570"/>
        <v>44444</v>
      </c>
      <c r="Q13813" s="150">
        <f t="shared" si="571"/>
        <v>44457</v>
      </c>
    </row>
    <row r="13814" spans="1:17" x14ac:dyDescent="0.3">
      <c r="A13814" s="45" t="s">
        <v>879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4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50">
        <v>44462</v>
      </c>
      <c r="P13814" s="150">
        <f t="shared" si="570"/>
        <v>44444</v>
      </c>
      <c r="Q13814" s="150">
        <f t="shared" si="571"/>
        <v>44457</v>
      </c>
    </row>
    <row r="13815" spans="1:17" x14ac:dyDescent="0.3">
      <c r="A13815" s="45" t="s">
        <v>878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4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50">
        <v>44462</v>
      </c>
      <c r="P13815" s="150">
        <f t="shared" si="570"/>
        <v>44444</v>
      </c>
      <c r="Q13815" s="150">
        <f t="shared" si="571"/>
        <v>44457</v>
      </c>
    </row>
    <row r="13816" spans="1:17" x14ac:dyDescent="0.3">
      <c r="A13816" s="45" t="s">
        <v>877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4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50">
        <v>44462</v>
      </c>
      <c r="P13816" s="150">
        <f t="shared" si="570"/>
        <v>44444</v>
      </c>
      <c r="Q13816" s="150">
        <f t="shared" si="571"/>
        <v>44457</v>
      </c>
    </row>
    <row r="13817" spans="1:17" x14ac:dyDescent="0.3">
      <c r="A13817" s="45" t="s">
        <v>876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4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50">
        <v>44462</v>
      </c>
      <c r="P13817" s="150">
        <f t="shared" si="570"/>
        <v>44444</v>
      </c>
      <c r="Q13817" s="150">
        <f t="shared" si="571"/>
        <v>44457</v>
      </c>
    </row>
    <row r="13818" spans="1:17" x14ac:dyDescent="0.3">
      <c r="A13818" s="45" t="s">
        <v>875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4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50">
        <v>44462</v>
      </c>
      <c r="P13818" s="150">
        <f t="shared" si="570"/>
        <v>44444</v>
      </c>
      <c r="Q13818" s="150">
        <f t="shared" si="571"/>
        <v>44457</v>
      </c>
    </row>
    <row r="13819" spans="1:17" x14ac:dyDescent="0.3">
      <c r="A13819" s="45" t="s">
        <v>874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4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50">
        <v>44462</v>
      </c>
      <c r="P13819" s="150">
        <f t="shared" si="570"/>
        <v>44444</v>
      </c>
      <c r="Q13819" s="150">
        <f t="shared" si="571"/>
        <v>44457</v>
      </c>
    </row>
    <row r="13820" spans="1:17" x14ac:dyDescent="0.3">
      <c r="A13820" s="45" t="s">
        <v>873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4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50">
        <v>44462</v>
      </c>
      <c r="P13820" s="150">
        <f t="shared" si="570"/>
        <v>44444</v>
      </c>
      <c r="Q13820" s="150">
        <f t="shared" si="571"/>
        <v>44457</v>
      </c>
    </row>
    <row r="13821" spans="1:17" x14ac:dyDescent="0.3">
      <c r="A13821" s="45" t="s">
        <v>872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4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50">
        <v>44462</v>
      </c>
      <c r="P13821" s="150">
        <f t="shared" si="570"/>
        <v>44444</v>
      </c>
      <c r="Q13821" s="150">
        <f t="shared" si="571"/>
        <v>44457</v>
      </c>
    </row>
    <row r="13822" spans="1:17" x14ac:dyDescent="0.3">
      <c r="A13822" s="45" t="s">
        <v>871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4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50">
        <v>44462</v>
      </c>
      <c r="P13822" s="150">
        <f t="shared" si="570"/>
        <v>44444</v>
      </c>
      <c r="Q13822" s="150">
        <f t="shared" si="571"/>
        <v>44457</v>
      </c>
    </row>
    <row r="13823" spans="1:17" x14ac:dyDescent="0.3">
      <c r="A13823" s="45" t="s">
        <v>870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4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50">
        <v>44462</v>
      </c>
      <c r="P13823" s="150">
        <f t="shared" si="570"/>
        <v>44444</v>
      </c>
      <c r="Q13823" s="150">
        <f t="shared" si="571"/>
        <v>44457</v>
      </c>
    </row>
    <row r="13824" spans="1:17" x14ac:dyDescent="0.3">
      <c r="A13824" s="45" t="s">
        <v>869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4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50">
        <v>44462</v>
      </c>
      <c r="P13824" s="150">
        <f t="shared" si="570"/>
        <v>44444</v>
      </c>
      <c r="Q13824" s="150">
        <f t="shared" si="571"/>
        <v>44457</v>
      </c>
    </row>
    <row r="13825" spans="1:17" x14ac:dyDescent="0.3">
      <c r="A13825" s="45" t="s">
        <v>868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4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50">
        <v>44462</v>
      </c>
      <c r="P13825" s="150">
        <f t="shared" si="570"/>
        <v>44444</v>
      </c>
      <c r="Q13825" s="150">
        <f t="shared" si="571"/>
        <v>44457</v>
      </c>
    </row>
    <row r="13826" spans="1:17" x14ac:dyDescent="0.3">
      <c r="A13826" s="45" t="s">
        <v>867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4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50">
        <v>44462</v>
      </c>
      <c r="P13826" s="150">
        <f t="shared" si="570"/>
        <v>44444</v>
      </c>
      <c r="Q13826" s="150">
        <f t="shared" si="571"/>
        <v>44457</v>
      </c>
    </row>
    <row r="13827" spans="1:17" x14ac:dyDescent="0.3">
      <c r="A13827" s="45" t="s">
        <v>866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4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50">
        <v>44462</v>
      </c>
      <c r="P13827" s="150">
        <f t="shared" si="570"/>
        <v>44444</v>
      </c>
      <c r="Q13827" s="150">
        <f t="shared" si="571"/>
        <v>44457</v>
      </c>
    </row>
    <row r="13828" spans="1:17" x14ac:dyDescent="0.3">
      <c r="A13828" s="45" t="s">
        <v>865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4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50">
        <v>44462</v>
      </c>
      <c r="P13828" s="150">
        <f t="shared" si="570"/>
        <v>44444</v>
      </c>
      <c r="Q13828" s="150">
        <f t="shared" si="571"/>
        <v>44457</v>
      </c>
    </row>
    <row r="13829" spans="1:17" x14ac:dyDescent="0.3">
      <c r="A13829" s="45" t="s">
        <v>864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4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50">
        <v>44462</v>
      </c>
      <c r="P13829" s="150">
        <f t="shared" si="570"/>
        <v>44444</v>
      </c>
      <c r="Q13829" s="150">
        <f t="shared" si="571"/>
        <v>44457</v>
      </c>
    </row>
    <row r="13830" spans="1:17" x14ac:dyDescent="0.3">
      <c r="A13830" s="45" t="s">
        <v>863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4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50">
        <v>44462</v>
      </c>
      <c r="P13830" s="150">
        <f t="shared" si="570"/>
        <v>44444</v>
      </c>
      <c r="Q13830" s="150">
        <f t="shared" si="571"/>
        <v>44457</v>
      </c>
    </row>
    <row r="13831" spans="1:17" x14ac:dyDescent="0.3">
      <c r="A13831" s="45" t="s">
        <v>862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4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50">
        <v>44462</v>
      </c>
      <c r="P13831" s="150">
        <f t="shared" si="570"/>
        <v>44444</v>
      </c>
      <c r="Q13831" s="150">
        <f t="shared" si="571"/>
        <v>44457</v>
      </c>
    </row>
    <row r="13832" spans="1:17" x14ac:dyDescent="0.3">
      <c r="A13832" s="45" t="s">
        <v>861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4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50">
        <v>44462</v>
      </c>
      <c r="P13832" s="150">
        <f t="shared" si="570"/>
        <v>44444</v>
      </c>
      <c r="Q13832" s="150">
        <f t="shared" si="571"/>
        <v>44457</v>
      </c>
    </row>
    <row r="13833" spans="1:17" x14ac:dyDescent="0.3">
      <c r="A13833" s="45" t="s">
        <v>860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4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50">
        <v>44462</v>
      </c>
      <c r="P13833" s="150">
        <f t="shared" si="570"/>
        <v>44444</v>
      </c>
      <c r="Q13833" s="150">
        <f t="shared" si="571"/>
        <v>44457</v>
      </c>
    </row>
    <row r="13834" spans="1:17" x14ac:dyDescent="0.3">
      <c r="A13834" s="45" t="s">
        <v>859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4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50">
        <v>44462</v>
      </c>
      <c r="P13834" s="150">
        <f t="shared" ref="P13834:P13897" si="572">O13834-18</f>
        <v>44444</v>
      </c>
      <c r="Q13834" s="150">
        <f t="shared" ref="Q13834:Q13897" si="573">O13834-5</f>
        <v>44457</v>
      </c>
    </row>
    <row r="13835" spans="1:17" x14ac:dyDescent="0.3">
      <c r="A13835" s="45" t="s">
        <v>858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4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50">
        <v>44462</v>
      </c>
      <c r="P13835" s="150">
        <f t="shared" si="572"/>
        <v>44444</v>
      </c>
      <c r="Q13835" s="150">
        <f t="shared" si="573"/>
        <v>44457</v>
      </c>
    </row>
    <row r="13836" spans="1:17" x14ac:dyDescent="0.3">
      <c r="A13836" s="45" t="s">
        <v>857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4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50">
        <v>44462</v>
      </c>
      <c r="P13836" s="150">
        <f t="shared" si="572"/>
        <v>44444</v>
      </c>
      <c r="Q13836" s="150">
        <f t="shared" si="573"/>
        <v>44457</v>
      </c>
    </row>
    <row r="13837" spans="1:17" x14ac:dyDescent="0.3">
      <c r="A13837" s="45" t="s">
        <v>856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4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50">
        <v>44462</v>
      </c>
      <c r="P13837" s="150">
        <f t="shared" si="572"/>
        <v>44444</v>
      </c>
      <c r="Q13837" s="150">
        <f t="shared" si="573"/>
        <v>44457</v>
      </c>
    </row>
    <row r="13838" spans="1:17" x14ac:dyDescent="0.3">
      <c r="A13838" s="45" t="s">
        <v>855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4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50">
        <v>44462</v>
      </c>
      <c r="P13838" s="150">
        <f t="shared" si="572"/>
        <v>44444</v>
      </c>
      <c r="Q13838" s="150">
        <f t="shared" si="573"/>
        <v>44457</v>
      </c>
    </row>
    <row r="13839" spans="1:17" x14ac:dyDescent="0.3">
      <c r="A13839" s="45" t="s">
        <v>854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4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50">
        <v>44462</v>
      </c>
      <c r="P13839" s="150">
        <f t="shared" si="572"/>
        <v>44444</v>
      </c>
      <c r="Q13839" s="150">
        <f t="shared" si="573"/>
        <v>44457</v>
      </c>
    </row>
    <row r="13840" spans="1:17" x14ac:dyDescent="0.3">
      <c r="A13840" s="45" t="s">
        <v>853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4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50">
        <v>44462</v>
      </c>
      <c r="P13840" s="150">
        <f t="shared" si="572"/>
        <v>44444</v>
      </c>
      <c r="Q13840" s="150">
        <f t="shared" si="573"/>
        <v>44457</v>
      </c>
    </row>
    <row r="13841" spans="1:17" x14ac:dyDescent="0.3">
      <c r="A13841" s="45" t="s">
        <v>852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4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50">
        <v>44462</v>
      </c>
      <c r="P13841" s="150">
        <f t="shared" si="572"/>
        <v>44444</v>
      </c>
      <c r="Q13841" s="150">
        <f t="shared" si="573"/>
        <v>44457</v>
      </c>
    </row>
    <row r="13842" spans="1:17" x14ac:dyDescent="0.3">
      <c r="A13842" s="45" t="s">
        <v>851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4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50">
        <v>44462</v>
      </c>
      <c r="P13842" s="150">
        <f t="shared" si="572"/>
        <v>44444</v>
      </c>
      <c r="Q13842" s="150">
        <f t="shared" si="573"/>
        <v>44457</v>
      </c>
    </row>
    <row r="13843" spans="1:17" x14ac:dyDescent="0.3">
      <c r="A13843" s="45" t="s">
        <v>850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4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50">
        <v>44462</v>
      </c>
      <c r="P13843" s="150">
        <f t="shared" si="572"/>
        <v>44444</v>
      </c>
      <c r="Q13843" s="150">
        <f t="shared" si="573"/>
        <v>44457</v>
      </c>
    </row>
    <row r="13844" spans="1:17" x14ac:dyDescent="0.3">
      <c r="A13844" s="45" t="s">
        <v>849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4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50">
        <v>44462</v>
      </c>
      <c r="P13844" s="150">
        <f t="shared" si="572"/>
        <v>44444</v>
      </c>
      <c r="Q13844" s="150">
        <f t="shared" si="573"/>
        <v>44457</v>
      </c>
    </row>
    <row r="13845" spans="1:17" x14ac:dyDescent="0.3">
      <c r="A13845" s="45" t="s">
        <v>848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4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50">
        <v>44462</v>
      </c>
      <c r="P13845" s="150">
        <f t="shared" si="572"/>
        <v>44444</v>
      </c>
      <c r="Q13845" s="150">
        <f t="shared" si="573"/>
        <v>44457</v>
      </c>
    </row>
    <row r="13846" spans="1:17" x14ac:dyDescent="0.3">
      <c r="A13846" s="45" t="s">
        <v>847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4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50">
        <v>44462</v>
      </c>
      <c r="P13846" s="150">
        <f t="shared" si="572"/>
        <v>44444</v>
      </c>
      <c r="Q13846" s="150">
        <f t="shared" si="573"/>
        <v>44457</v>
      </c>
    </row>
    <row r="13847" spans="1:17" x14ac:dyDescent="0.3">
      <c r="A13847" s="45" t="s">
        <v>846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4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50">
        <v>44462</v>
      </c>
      <c r="P13847" s="150">
        <f t="shared" si="572"/>
        <v>44444</v>
      </c>
      <c r="Q13847" s="150">
        <f t="shared" si="573"/>
        <v>44457</v>
      </c>
    </row>
    <row r="13848" spans="1:17" x14ac:dyDescent="0.3">
      <c r="A13848" s="45" t="s">
        <v>845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4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50">
        <v>44462</v>
      </c>
      <c r="P13848" s="150">
        <f t="shared" si="572"/>
        <v>44444</v>
      </c>
      <c r="Q13848" s="150">
        <f t="shared" si="573"/>
        <v>44457</v>
      </c>
    </row>
    <row r="13849" spans="1:17" x14ac:dyDescent="0.3">
      <c r="A13849" s="45" t="s">
        <v>844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4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50">
        <v>44462</v>
      </c>
      <c r="P13849" s="150">
        <f t="shared" si="572"/>
        <v>44444</v>
      </c>
      <c r="Q13849" s="150">
        <f t="shared" si="573"/>
        <v>44457</v>
      </c>
    </row>
    <row r="13850" spans="1:17" x14ac:dyDescent="0.3">
      <c r="A13850" s="45" t="s">
        <v>843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4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50">
        <v>44462</v>
      </c>
      <c r="P13850" s="150">
        <f t="shared" si="572"/>
        <v>44444</v>
      </c>
      <c r="Q13850" s="150">
        <f t="shared" si="573"/>
        <v>44457</v>
      </c>
    </row>
    <row r="13851" spans="1:17" x14ac:dyDescent="0.3">
      <c r="A13851" s="45" t="s">
        <v>842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4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50">
        <v>44462</v>
      </c>
      <c r="P13851" s="150">
        <f t="shared" si="572"/>
        <v>44444</v>
      </c>
      <c r="Q13851" s="150">
        <f t="shared" si="573"/>
        <v>44457</v>
      </c>
    </row>
    <row r="13852" spans="1:17" x14ac:dyDescent="0.3">
      <c r="A13852" s="45" t="s">
        <v>841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4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50">
        <v>44462</v>
      </c>
      <c r="P13852" s="150">
        <f t="shared" si="572"/>
        <v>44444</v>
      </c>
      <c r="Q13852" s="150">
        <f t="shared" si="573"/>
        <v>44457</v>
      </c>
    </row>
    <row r="13853" spans="1:17" x14ac:dyDescent="0.3">
      <c r="A13853" s="45" t="s">
        <v>840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4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50">
        <v>44462</v>
      </c>
      <c r="P13853" s="150">
        <f t="shared" si="572"/>
        <v>44444</v>
      </c>
      <c r="Q13853" s="150">
        <f t="shared" si="573"/>
        <v>44457</v>
      </c>
    </row>
    <row r="13854" spans="1:17" x14ac:dyDescent="0.3">
      <c r="A13854" s="45" t="s">
        <v>839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4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50">
        <v>44462</v>
      </c>
      <c r="P13854" s="150">
        <f t="shared" si="572"/>
        <v>44444</v>
      </c>
      <c r="Q13854" s="150">
        <f t="shared" si="573"/>
        <v>44457</v>
      </c>
    </row>
    <row r="13855" spans="1:17" x14ac:dyDescent="0.3">
      <c r="A13855" s="45" t="s">
        <v>838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4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50">
        <v>44462</v>
      </c>
      <c r="P13855" s="150">
        <f t="shared" si="572"/>
        <v>44444</v>
      </c>
      <c r="Q13855" s="150">
        <f t="shared" si="573"/>
        <v>44457</v>
      </c>
    </row>
    <row r="13856" spans="1:17" x14ac:dyDescent="0.3">
      <c r="A13856" s="45" t="s">
        <v>837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4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50">
        <v>44462</v>
      </c>
      <c r="P13856" s="150">
        <f t="shared" si="572"/>
        <v>44444</v>
      </c>
      <c r="Q13856" s="150">
        <f t="shared" si="573"/>
        <v>44457</v>
      </c>
    </row>
    <row r="13857" spans="1:17" x14ac:dyDescent="0.3">
      <c r="A13857" s="45" t="s">
        <v>836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4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50">
        <v>44462</v>
      </c>
      <c r="P13857" s="150">
        <f t="shared" si="572"/>
        <v>44444</v>
      </c>
      <c r="Q13857" s="150">
        <f t="shared" si="573"/>
        <v>44457</v>
      </c>
    </row>
    <row r="13858" spans="1:17" x14ac:dyDescent="0.3">
      <c r="A13858" s="45" t="s">
        <v>835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4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50">
        <v>44462</v>
      </c>
      <c r="P13858" s="150">
        <f t="shared" si="572"/>
        <v>44444</v>
      </c>
      <c r="Q13858" s="150">
        <f t="shared" si="573"/>
        <v>44457</v>
      </c>
    </row>
    <row r="13859" spans="1:17" x14ac:dyDescent="0.3">
      <c r="A13859" s="45" t="s">
        <v>834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4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50">
        <v>44462</v>
      </c>
      <c r="P13859" s="150">
        <f t="shared" si="572"/>
        <v>44444</v>
      </c>
      <c r="Q13859" s="150">
        <f t="shared" si="573"/>
        <v>44457</v>
      </c>
    </row>
    <row r="13860" spans="1:17" x14ac:dyDescent="0.3">
      <c r="A13860" s="45" t="s">
        <v>833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4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50">
        <v>44462</v>
      </c>
      <c r="P13860" s="150">
        <f t="shared" si="572"/>
        <v>44444</v>
      </c>
      <c r="Q13860" s="150">
        <f t="shared" si="573"/>
        <v>44457</v>
      </c>
    </row>
    <row r="13861" spans="1:17" x14ac:dyDescent="0.3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4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50">
        <v>44462</v>
      </c>
      <c r="P13861" s="150">
        <f t="shared" si="572"/>
        <v>44444</v>
      </c>
      <c r="Q13861" s="150">
        <f t="shared" si="573"/>
        <v>44457</v>
      </c>
    </row>
    <row r="13862" spans="1:17" x14ac:dyDescent="0.3">
      <c r="A13862" s="45" t="s">
        <v>832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4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50">
        <v>44462</v>
      </c>
      <c r="P13862" s="150">
        <f t="shared" si="572"/>
        <v>44444</v>
      </c>
      <c r="Q13862" s="150">
        <f t="shared" si="573"/>
        <v>44457</v>
      </c>
    </row>
    <row r="13863" spans="1:17" x14ac:dyDescent="0.3">
      <c r="A13863" s="45" t="s">
        <v>831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4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50">
        <v>44462</v>
      </c>
      <c r="P13863" s="150">
        <f t="shared" si="572"/>
        <v>44444</v>
      </c>
      <c r="Q13863" s="150">
        <f t="shared" si="573"/>
        <v>44457</v>
      </c>
    </row>
    <row r="13864" spans="1:17" x14ac:dyDescent="0.3">
      <c r="A13864" s="45" t="s">
        <v>830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4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50">
        <v>44462</v>
      </c>
      <c r="P13864" s="150">
        <f t="shared" si="572"/>
        <v>44444</v>
      </c>
      <c r="Q13864" s="150">
        <f t="shared" si="573"/>
        <v>44457</v>
      </c>
    </row>
    <row r="13865" spans="1:17" x14ac:dyDescent="0.3">
      <c r="A13865" s="45" t="s">
        <v>829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4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50">
        <v>44462</v>
      </c>
      <c r="P13865" s="150">
        <f t="shared" si="572"/>
        <v>44444</v>
      </c>
      <c r="Q13865" s="150">
        <f t="shared" si="573"/>
        <v>44457</v>
      </c>
    </row>
    <row r="13866" spans="1:17" x14ac:dyDescent="0.3">
      <c r="A13866" s="45" t="s">
        <v>828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4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50">
        <v>44462</v>
      </c>
      <c r="P13866" s="150">
        <f t="shared" si="572"/>
        <v>44444</v>
      </c>
      <c r="Q13866" s="150">
        <f t="shared" si="573"/>
        <v>44457</v>
      </c>
    </row>
    <row r="13867" spans="1:17" x14ac:dyDescent="0.3">
      <c r="A13867" s="45" t="s">
        <v>827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4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50">
        <v>44462</v>
      </c>
      <c r="P13867" s="150">
        <f t="shared" si="572"/>
        <v>44444</v>
      </c>
      <c r="Q13867" s="150">
        <f t="shared" si="573"/>
        <v>44457</v>
      </c>
    </row>
    <row r="13868" spans="1:17" x14ac:dyDescent="0.3">
      <c r="A13868" s="45" t="s">
        <v>826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4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50">
        <v>44462</v>
      </c>
      <c r="P13868" s="150">
        <f t="shared" si="572"/>
        <v>44444</v>
      </c>
      <c r="Q13868" s="150">
        <f t="shared" si="573"/>
        <v>44457</v>
      </c>
    </row>
    <row r="13869" spans="1:17" x14ac:dyDescent="0.3">
      <c r="A13869" s="45" t="s">
        <v>825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4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50">
        <v>44462</v>
      </c>
      <c r="P13869" s="150">
        <f t="shared" si="572"/>
        <v>44444</v>
      </c>
      <c r="Q13869" s="150">
        <f t="shared" si="573"/>
        <v>44457</v>
      </c>
    </row>
    <row r="13870" spans="1:17" x14ac:dyDescent="0.3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4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50">
        <v>44462</v>
      </c>
      <c r="P13870" s="150">
        <f t="shared" si="572"/>
        <v>44444</v>
      </c>
      <c r="Q13870" s="150">
        <f t="shared" si="573"/>
        <v>44457</v>
      </c>
    </row>
    <row r="13871" spans="1:17" x14ac:dyDescent="0.3">
      <c r="A13871" s="45" t="s">
        <v>824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4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50">
        <v>44462</v>
      </c>
      <c r="P13871" s="150">
        <f t="shared" si="572"/>
        <v>44444</v>
      </c>
      <c r="Q13871" s="150">
        <f t="shared" si="573"/>
        <v>44457</v>
      </c>
    </row>
    <row r="13872" spans="1:17" x14ac:dyDescent="0.3">
      <c r="A13872" s="45" t="s">
        <v>823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4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50">
        <v>44462</v>
      </c>
      <c r="P13872" s="150">
        <f t="shared" si="572"/>
        <v>44444</v>
      </c>
      <c r="Q13872" s="150">
        <f t="shared" si="573"/>
        <v>44457</v>
      </c>
    </row>
    <row r="13873" spans="1:17" x14ac:dyDescent="0.3">
      <c r="A13873" s="45" t="s">
        <v>822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4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50">
        <v>44462</v>
      </c>
      <c r="P13873" s="150">
        <f t="shared" si="572"/>
        <v>44444</v>
      </c>
      <c r="Q13873" s="150">
        <f t="shared" si="573"/>
        <v>44457</v>
      </c>
    </row>
    <row r="13874" spans="1:17" x14ac:dyDescent="0.3">
      <c r="A13874" s="45" t="s">
        <v>821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4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50">
        <v>44462</v>
      </c>
      <c r="P13874" s="150">
        <f t="shared" si="572"/>
        <v>44444</v>
      </c>
      <c r="Q13874" s="150">
        <f t="shared" si="573"/>
        <v>44457</v>
      </c>
    </row>
    <row r="13875" spans="1:17" x14ac:dyDescent="0.3">
      <c r="A13875" s="45" t="s">
        <v>820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4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50">
        <v>44462</v>
      </c>
      <c r="P13875" s="150">
        <f t="shared" si="572"/>
        <v>44444</v>
      </c>
      <c r="Q13875" s="150">
        <f t="shared" si="573"/>
        <v>44457</v>
      </c>
    </row>
    <row r="13876" spans="1:17" x14ac:dyDescent="0.3">
      <c r="A13876" s="45" t="s">
        <v>819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4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50">
        <v>44462</v>
      </c>
      <c r="P13876" s="150">
        <f t="shared" si="572"/>
        <v>44444</v>
      </c>
      <c r="Q13876" s="150">
        <f t="shared" si="573"/>
        <v>44457</v>
      </c>
    </row>
    <row r="13877" spans="1:17" x14ac:dyDescent="0.3">
      <c r="A13877" s="45" t="s">
        <v>818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4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50">
        <v>44462</v>
      </c>
      <c r="P13877" s="150">
        <f t="shared" si="572"/>
        <v>44444</v>
      </c>
      <c r="Q13877" s="150">
        <f t="shared" si="573"/>
        <v>44457</v>
      </c>
    </row>
    <row r="13878" spans="1:17" x14ac:dyDescent="0.3">
      <c r="A13878" s="45" t="s">
        <v>817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4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50">
        <v>44462</v>
      </c>
      <c r="P13878" s="150">
        <f t="shared" si="572"/>
        <v>44444</v>
      </c>
      <c r="Q13878" s="150">
        <f t="shared" si="573"/>
        <v>44457</v>
      </c>
    </row>
    <row r="13879" spans="1:17" x14ac:dyDescent="0.3">
      <c r="A13879" s="45" t="s">
        <v>816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4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50">
        <v>44462</v>
      </c>
      <c r="P13879" s="150">
        <f t="shared" si="572"/>
        <v>44444</v>
      </c>
      <c r="Q13879" s="150">
        <f t="shared" si="573"/>
        <v>44457</v>
      </c>
    </row>
    <row r="13880" spans="1:17" x14ac:dyDescent="0.3">
      <c r="A13880" s="45" t="s">
        <v>815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4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50">
        <v>44462</v>
      </c>
      <c r="P13880" s="150">
        <f t="shared" si="572"/>
        <v>44444</v>
      </c>
      <c r="Q13880" s="150">
        <f t="shared" si="573"/>
        <v>44457</v>
      </c>
    </row>
    <row r="13881" spans="1:17" x14ac:dyDescent="0.3">
      <c r="A13881" s="45" t="s">
        <v>814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4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50">
        <v>44462</v>
      </c>
      <c r="P13881" s="150">
        <f t="shared" si="572"/>
        <v>44444</v>
      </c>
      <c r="Q13881" s="150">
        <f t="shared" si="573"/>
        <v>44457</v>
      </c>
    </row>
    <row r="13882" spans="1:17" x14ac:dyDescent="0.3">
      <c r="A13882" s="45" t="s">
        <v>813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4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50">
        <v>44462</v>
      </c>
      <c r="P13882" s="150">
        <f t="shared" si="572"/>
        <v>44444</v>
      </c>
      <c r="Q13882" s="150">
        <f t="shared" si="573"/>
        <v>44457</v>
      </c>
    </row>
    <row r="13883" spans="1:17" x14ac:dyDescent="0.3">
      <c r="A13883" s="45" t="s">
        <v>812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4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50">
        <v>44462</v>
      </c>
      <c r="P13883" s="150">
        <f t="shared" si="572"/>
        <v>44444</v>
      </c>
      <c r="Q13883" s="150">
        <f t="shared" si="573"/>
        <v>44457</v>
      </c>
    </row>
    <row r="13884" spans="1:17" x14ac:dyDescent="0.3">
      <c r="A13884" s="45" t="s">
        <v>811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4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50">
        <v>44462</v>
      </c>
      <c r="P13884" s="150">
        <f t="shared" si="572"/>
        <v>44444</v>
      </c>
      <c r="Q13884" s="150">
        <f t="shared" si="573"/>
        <v>44457</v>
      </c>
    </row>
    <row r="13885" spans="1:17" x14ac:dyDescent="0.3">
      <c r="A13885" s="45" t="s">
        <v>810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4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50">
        <v>44462</v>
      </c>
      <c r="P13885" s="150">
        <f t="shared" si="572"/>
        <v>44444</v>
      </c>
      <c r="Q13885" s="150">
        <f t="shared" si="573"/>
        <v>44457</v>
      </c>
    </row>
    <row r="13886" spans="1:17" x14ac:dyDescent="0.3">
      <c r="A13886" s="45" t="s">
        <v>809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4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50">
        <v>44462</v>
      </c>
      <c r="P13886" s="150">
        <f t="shared" si="572"/>
        <v>44444</v>
      </c>
      <c r="Q13886" s="150">
        <f t="shared" si="573"/>
        <v>44457</v>
      </c>
    </row>
    <row r="13887" spans="1:17" x14ac:dyDescent="0.3">
      <c r="A13887" s="45" t="s">
        <v>808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4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50">
        <v>44462</v>
      </c>
      <c r="P13887" s="150">
        <f t="shared" si="572"/>
        <v>44444</v>
      </c>
      <c r="Q13887" s="150">
        <f t="shared" si="573"/>
        <v>44457</v>
      </c>
    </row>
    <row r="13888" spans="1:17" x14ac:dyDescent="0.3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4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50">
        <v>44462</v>
      </c>
      <c r="P13888" s="150">
        <f t="shared" si="572"/>
        <v>44444</v>
      </c>
      <c r="Q13888" s="150">
        <f t="shared" si="573"/>
        <v>44457</v>
      </c>
    </row>
    <row r="13889" spans="1:17" x14ac:dyDescent="0.3">
      <c r="A13889" s="45" t="s">
        <v>807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4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50">
        <v>44462</v>
      </c>
      <c r="P13889" s="150">
        <f t="shared" si="572"/>
        <v>44444</v>
      </c>
      <c r="Q13889" s="150">
        <f t="shared" si="573"/>
        <v>44457</v>
      </c>
    </row>
    <row r="13890" spans="1:17" x14ac:dyDescent="0.3">
      <c r="A13890" s="45" t="s">
        <v>806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4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50">
        <v>44462</v>
      </c>
      <c r="P13890" s="150">
        <f t="shared" si="572"/>
        <v>44444</v>
      </c>
      <c r="Q13890" s="150">
        <f t="shared" si="573"/>
        <v>44457</v>
      </c>
    </row>
    <row r="13891" spans="1:17" x14ac:dyDescent="0.3">
      <c r="A13891" s="45" t="s">
        <v>805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4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50">
        <v>44462</v>
      </c>
      <c r="P13891" s="150">
        <f t="shared" si="572"/>
        <v>44444</v>
      </c>
      <c r="Q13891" s="150">
        <f t="shared" si="573"/>
        <v>44457</v>
      </c>
    </row>
    <row r="13892" spans="1:17" x14ac:dyDescent="0.3">
      <c r="A13892" s="45" t="s">
        <v>804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4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50">
        <v>44462</v>
      </c>
      <c r="P13892" s="150">
        <f t="shared" si="572"/>
        <v>44444</v>
      </c>
      <c r="Q13892" s="150">
        <f t="shared" si="573"/>
        <v>44457</v>
      </c>
    </row>
    <row r="13893" spans="1:17" x14ac:dyDescent="0.3">
      <c r="A13893" s="45" t="s">
        <v>803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4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50">
        <v>44462</v>
      </c>
      <c r="P13893" s="150">
        <f t="shared" si="572"/>
        <v>44444</v>
      </c>
      <c r="Q13893" s="150">
        <f t="shared" si="573"/>
        <v>44457</v>
      </c>
    </row>
    <row r="13894" spans="1:17" x14ac:dyDescent="0.3">
      <c r="A13894" s="45" t="s">
        <v>802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4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50">
        <v>44462</v>
      </c>
      <c r="P13894" s="150">
        <f t="shared" si="572"/>
        <v>44444</v>
      </c>
      <c r="Q13894" s="150">
        <f t="shared" si="573"/>
        <v>44457</v>
      </c>
    </row>
    <row r="13895" spans="1:17" x14ac:dyDescent="0.3">
      <c r="A13895" s="45" t="s">
        <v>801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4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50">
        <v>44462</v>
      </c>
      <c r="P13895" s="150">
        <f t="shared" si="572"/>
        <v>44444</v>
      </c>
      <c r="Q13895" s="150">
        <f t="shared" si="573"/>
        <v>44457</v>
      </c>
    </row>
    <row r="13896" spans="1:17" x14ac:dyDescent="0.3">
      <c r="A13896" s="45" t="s">
        <v>800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4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50">
        <v>44462</v>
      </c>
      <c r="P13896" s="150">
        <f t="shared" si="572"/>
        <v>44444</v>
      </c>
      <c r="Q13896" s="150">
        <f t="shared" si="573"/>
        <v>44457</v>
      </c>
    </row>
    <row r="13897" spans="1:17" x14ac:dyDescent="0.3">
      <c r="A13897" s="45" t="s">
        <v>799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4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50">
        <v>44462</v>
      </c>
      <c r="P13897" s="150">
        <f t="shared" si="572"/>
        <v>44444</v>
      </c>
      <c r="Q13897" s="150">
        <f t="shared" si="573"/>
        <v>44457</v>
      </c>
    </row>
    <row r="13898" spans="1:17" x14ac:dyDescent="0.3">
      <c r="A13898" s="45" t="s">
        <v>798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4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50">
        <v>44462</v>
      </c>
      <c r="P13898" s="150">
        <f t="shared" ref="P13898:P13961" si="574">O13898-18</f>
        <v>44444</v>
      </c>
      <c r="Q13898" s="150">
        <f t="shared" ref="Q13898:Q13961" si="575">O13898-5</f>
        <v>44457</v>
      </c>
    </row>
    <row r="13899" spans="1:17" x14ac:dyDescent="0.3">
      <c r="A13899" s="45" t="s">
        <v>797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4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50">
        <v>44462</v>
      </c>
      <c r="P13899" s="150">
        <f t="shared" si="574"/>
        <v>44444</v>
      </c>
      <c r="Q13899" s="150">
        <f t="shared" si="575"/>
        <v>44457</v>
      </c>
    </row>
    <row r="13900" spans="1:17" x14ac:dyDescent="0.3">
      <c r="A13900" s="45" t="s">
        <v>796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4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50">
        <v>44462</v>
      </c>
      <c r="P13900" s="150">
        <f t="shared" si="574"/>
        <v>44444</v>
      </c>
      <c r="Q13900" s="150">
        <f t="shared" si="575"/>
        <v>44457</v>
      </c>
    </row>
    <row r="13901" spans="1:17" x14ac:dyDescent="0.3">
      <c r="A13901" s="45" t="s">
        <v>795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4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50">
        <v>44462</v>
      </c>
      <c r="P13901" s="150">
        <f t="shared" si="574"/>
        <v>44444</v>
      </c>
      <c r="Q13901" s="150">
        <f t="shared" si="575"/>
        <v>44457</v>
      </c>
    </row>
    <row r="13902" spans="1:17" x14ac:dyDescent="0.3">
      <c r="A13902" s="45" t="s">
        <v>794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4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50">
        <v>44462</v>
      </c>
      <c r="P13902" s="150">
        <f t="shared" si="574"/>
        <v>44444</v>
      </c>
      <c r="Q13902" s="150">
        <f t="shared" si="575"/>
        <v>44457</v>
      </c>
    </row>
    <row r="13903" spans="1:17" x14ac:dyDescent="0.3">
      <c r="A13903" s="45" t="s">
        <v>793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4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50">
        <v>44462</v>
      </c>
      <c r="P13903" s="150">
        <f t="shared" si="574"/>
        <v>44444</v>
      </c>
      <c r="Q13903" s="150">
        <f t="shared" si="575"/>
        <v>44457</v>
      </c>
    </row>
    <row r="13904" spans="1:17" x14ac:dyDescent="0.3">
      <c r="A13904" s="45" t="s">
        <v>792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4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50">
        <v>44462</v>
      </c>
      <c r="P13904" s="150">
        <f t="shared" si="574"/>
        <v>44444</v>
      </c>
      <c r="Q13904" s="150">
        <f t="shared" si="575"/>
        <v>44457</v>
      </c>
    </row>
    <row r="13905" spans="1:17" x14ac:dyDescent="0.3">
      <c r="A13905" s="45" t="s">
        <v>791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4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50">
        <v>44462</v>
      </c>
      <c r="P13905" s="150">
        <f t="shared" si="574"/>
        <v>44444</v>
      </c>
      <c r="Q13905" s="150">
        <f t="shared" si="575"/>
        <v>44457</v>
      </c>
    </row>
    <row r="13906" spans="1:17" x14ac:dyDescent="0.3">
      <c r="A13906" s="45" t="s">
        <v>790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4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50">
        <v>44462</v>
      </c>
      <c r="P13906" s="150">
        <f t="shared" si="574"/>
        <v>44444</v>
      </c>
      <c r="Q13906" s="150">
        <f t="shared" si="575"/>
        <v>44457</v>
      </c>
    </row>
    <row r="13907" spans="1:17" x14ac:dyDescent="0.3">
      <c r="A13907" s="45" t="s">
        <v>789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4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50">
        <v>44462</v>
      </c>
      <c r="P13907" s="150">
        <f t="shared" si="574"/>
        <v>44444</v>
      </c>
      <c r="Q13907" s="150">
        <f t="shared" si="575"/>
        <v>44457</v>
      </c>
    </row>
    <row r="13908" spans="1:17" x14ac:dyDescent="0.3">
      <c r="A13908" s="45" t="s">
        <v>788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4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50">
        <v>44462</v>
      </c>
      <c r="P13908" s="150">
        <f t="shared" si="574"/>
        <v>44444</v>
      </c>
      <c r="Q13908" s="150">
        <f t="shared" si="575"/>
        <v>44457</v>
      </c>
    </row>
    <row r="13909" spans="1:17" x14ac:dyDescent="0.3">
      <c r="A13909" s="45" t="s">
        <v>787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4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50">
        <v>44462</v>
      </c>
      <c r="P13909" s="150">
        <f t="shared" si="574"/>
        <v>44444</v>
      </c>
      <c r="Q13909" s="150">
        <f t="shared" si="575"/>
        <v>44457</v>
      </c>
    </row>
    <row r="13910" spans="1:17" x14ac:dyDescent="0.3">
      <c r="A13910" s="45" t="s">
        <v>786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4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50">
        <v>44462</v>
      </c>
      <c r="P13910" s="150">
        <f t="shared" si="574"/>
        <v>44444</v>
      </c>
      <c r="Q13910" s="150">
        <f t="shared" si="575"/>
        <v>44457</v>
      </c>
    </row>
    <row r="13911" spans="1:17" x14ac:dyDescent="0.3">
      <c r="A13911" s="45" t="s">
        <v>785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4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50">
        <v>44462</v>
      </c>
      <c r="P13911" s="150">
        <f t="shared" si="574"/>
        <v>44444</v>
      </c>
      <c r="Q13911" s="150">
        <f t="shared" si="575"/>
        <v>44457</v>
      </c>
    </row>
    <row r="13912" spans="1:17" x14ac:dyDescent="0.3">
      <c r="A13912" s="45" t="s">
        <v>784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4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50">
        <v>44462</v>
      </c>
      <c r="P13912" s="150">
        <f t="shared" si="574"/>
        <v>44444</v>
      </c>
      <c r="Q13912" s="150">
        <f t="shared" si="575"/>
        <v>44457</v>
      </c>
    </row>
    <row r="13913" spans="1:17" x14ac:dyDescent="0.3">
      <c r="A13913" s="45" t="s">
        <v>783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4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50">
        <v>44462</v>
      </c>
      <c r="P13913" s="150">
        <f t="shared" si="574"/>
        <v>44444</v>
      </c>
      <c r="Q13913" s="150">
        <f t="shared" si="575"/>
        <v>44457</v>
      </c>
    </row>
    <row r="13914" spans="1:17" x14ac:dyDescent="0.3">
      <c r="A13914" s="45" t="s">
        <v>782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4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50">
        <v>44462</v>
      </c>
      <c r="P13914" s="150">
        <f t="shared" si="574"/>
        <v>44444</v>
      </c>
      <c r="Q13914" s="150">
        <f t="shared" si="575"/>
        <v>44457</v>
      </c>
    </row>
    <row r="13915" spans="1:17" x14ac:dyDescent="0.3">
      <c r="A13915" s="45" t="s">
        <v>781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4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50">
        <v>44462</v>
      </c>
      <c r="P13915" s="150">
        <f t="shared" si="574"/>
        <v>44444</v>
      </c>
      <c r="Q13915" s="150">
        <f t="shared" si="575"/>
        <v>44457</v>
      </c>
    </row>
    <row r="13916" spans="1:17" x14ac:dyDescent="0.3">
      <c r="A13916" s="45" t="s">
        <v>780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4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50">
        <v>44462</v>
      </c>
      <c r="P13916" s="150">
        <f t="shared" si="574"/>
        <v>44444</v>
      </c>
      <c r="Q13916" s="150">
        <f t="shared" si="575"/>
        <v>44457</v>
      </c>
    </row>
    <row r="13917" spans="1:17" x14ac:dyDescent="0.3">
      <c r="A13917" s="45" t="s">
        <v>779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4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50">
        <v>44462</v>
      </c>
      <c r="P13917" s="150">
        <f t="shared" si="574"/>
        <v>44444</v>
      </c>
      <c r="Q13917" s="150">
        <f t="shared" si="575"/>
        <v>44457</v>
      </c>
    </row>
    <row r="13918" spans="1:17" x14ac:dyDescent="0.3">
      <c r="A13918" s="45" t="s">
        <v>778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4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50">
        <v>44462</v>
      </c>
      <c r="P13918" s="150">
        <f t="shared" si="574"/>
        <v>44444</v>
      </c>
      <c r="Q13918" s="150">
        <f t="shared" si="575"/>
        <v>44457</v>
      </c>
    </row>
    <row r="13919" spans="1:17" x14ac:dyDescent="0.3">
      <c r="A13919" s="45" t="s">
        <v>777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4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50">
        <v>44462</v>
      </c>
      <c r="P13919" s="150">
        <f t="shared" si="574"/>
        <v>44444</v>
      </c>
      <c r="Q13919" s="150">
        <f t="shared" si="575"/>
        <v>44457</v>
      </c>
    </row>
    <row r="13920" spans="1:17" x14ac:dyDescent="0.3">
      <c r="A13920" s="45" t="s">
        <v>776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4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50">
        <v>44462</v>
      </c>
      <c r="P13920" s="150">
        <f t="shared" si="574"/>
        <v>44444</v>
      </c>
      <c r="Q13920" s="150">
        <f t="shared" si="575"/>
        <v>44457</v>
      </c>
    </row>
    <row r="13921" spans="1:17" x14ac:dyDescent="0.3">
      <c r="A13921" s="45" t="s">
        <v>775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4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50">
        <v>44462</v>
      </c>
      <c r="P13921" s="150">
        <f t="shared" si="574"/>
        <v>44444</v>
      </c>
      <c r="Q13921" s="150">
        <f t="shared" si="575"/>
        <v>44457</v>
      </c>
    </row>
    <row r="13922" spans="1:17" x14ac:dyDescent="0.3">
      <c r="A13922" s="45" t="s">
        <v>774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4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50">
        <v>44462</v>
      </c>
      <c r="P13922" s="150">
        <f t="shared" si="574"/>
        <v>44444</v>
      </c>
      <c r="Q13922" s="150">
        <f t="shared" si="575"/>
        <v>44457</v>
      </c>
    </row>
    <row r="13923" spans="1:17" x14ac:dyDescent="0.3">
      <c r="A13923" s="45" t="s">
        <v>773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4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50">
        <v>44462</v>
      </c>
      <c r="P13923" s="150">
        <f t="shared" si="574"/>
        <v>44444</v>
      </c>
      <c r="Q13923" s="150">
        <f t="shared" si="575"/>
        <v>44457</v>
      </c>
    </row>
    <row r="13924" spans="1:17" x14ac:dyDescent="0.3">
      <c r="A13924" s="45" t="s">
        <v>772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4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50">
        <v>44462</v>
      </c>
      <c r="P13924" s="150">
        <f t="shared" si="574"/>
        <v>44444</v>
      </c>
      <c r="Q13924" s="150">
        <f t="shared" si="575"/>
        <v>44457</v>
      </c>
    </row>
    <row r="13925" spans="1:17" x14ac:dyDescent="0.3">
      <c r="A13925" s="45" t="s">
        <v>771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4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50">
        <v>44462</v>
      </c>
      <c r="P13925" s="150">
        <f t="shared" si="574"/>
        <v>44444</v>
      </c>
      <c r="Q13925" s="150">
        <f t="shared" si="575"/>
        <v>44457</v>
      </c>
    </row>
    <row r="13926" spans="1:17" x14ac:dyDescent="0.3">
      <c r="A13926" s="45" t="s">
        <v>770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4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50">
        <v>44462</v>
      </c>
      <c r="P13926" s="150">
        <f t="shared" si="574"/>
        <v>44444</v>
      </c>
      <c r="Q13926" s="150">
        <f t="shared" si="575"/>
        <v>44457</v>
      </c>
    </row>
    <row r="13927" spans="1:17" x14ac:dyDescent="0.3">
      <c r="A13927" s="45" t="s">
        <v>769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4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50">
        <v>44462</v>
      </c>
      <c r="P13927" s="150">
        <f t="shared" si="574"/>
        <v>44444</v>
      </c>
      <c r="Q13927" s="150">
        <f t="shared" si="575"/>
        <v>44457</v>
      </c>
    </row>
    <row r="13928" spans="1:17" x14ac:dyDescent="0.3">
      <c r="A13928" s="45" t="s">
        <v>768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4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50">
        <v>44462</v>
      </c>
      <c r="P13928" s="150">
        <f t="shared" si="574"/>
        <v>44444</v>
      </c>
      <c r="Q13928" s="150">
        <f t="shared" si="575"/>
        <v>44457</v>
      </c>
    </row>
    <row r="13929" spans="1:17" x14ac:dyDescent="0.3">
      <c r="A13929" s="45" t="s">
        <v>767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4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50">
        <v>44462</v>
      </c>
      <c r="P13929" s="150">
        <f t="shared" si="574"/>
        <v>44444</v>
      </c>
      <c r="Q13929" s="150">
        <f t="shared" si="575"/>
        <v>44457</v>
      </c>
    </row>
    <row r="13930" spans="1:17" x14ac:dyDescent="0.3">
      <c r="A13930" s="45" t="s">
        <v>766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4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50">
        <v>44462</v>
      </c>
      <c r="P13930" s="150">
        <f t="shared" si="574"/>
        <v>44444</v>
      </c>
      <c r="Q13930" s="150">
        <f t="shared" si="575"/>
        <v>44457</v>
      </c>
    </row>
    <row r="13931" spans="1:17" x14ac:dyDescent="0.3">
      <c r="A13931" s="45" t="s">
        <v>765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4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50">
        <v>44462</v>
      </c>
      <c r="P13931" s="150">
        <f t="shared" si="574"/>
        <v>44444</v>
      </c>
      <c r="Q13931" s="150">
        <f t="shared" si="575"/>
        <v>44457</v>
      </c>
    </row>
    <row r="13932" spans="1:17" x14ac:dyDescent="0.3">
      <c r="A13932" s="45" t="s">
        <v>764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4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50">
        <v>44462</v>
      </c>
      <c r="P13932" s="150">
        <f t="shared" si="574"/>
        <v>44444</v>
      </c>
      <c r="Q13932" s="150">
        <f t="shared" si="575"/>
        <v>44457</v>
      </c>
    </row>
    <row r="13933" spans="1:17" x14ac:dyDescent="0.3">
      <c r="A13933" s="45" t="s">
        <v>763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4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50">
        <v>44462</v>
      </c>
      <c r="P13933" s="150">
        <f t="shared" si="574"/>
        <v>44444</v>
      </c>
      <c r="Q13933" s="150">
        <f t="shared" si="575"/>
        <v>44457</v>
      </c>
    </row>
    <row r="13934" spans="1:17" x14ac:dyDescent="0.3">
      <c r="A13934" s="45" t="s">
        <v>762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4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50">
        <v>44462</v>
      </c>
      <c r="P13934" s="150">
        <f t="shared" si="574"/>
        <v>44444</v>
      </c>
      <c r="Q13934" s="150">
        <f t="shared" si="575"/>
        <v>44457</v>
      </c>
    </row>
    <row r="13935" spans="1:17" x14ac:dyDescent="0.3">
      <c r="A13935" s="45" t="s">
        <v>761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4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50">
        <v>44462</v>
      </c>
      <c r="P13935" s="150">
        <f t="shared" si="574"/>
        <v>44444</v>
      </c>
      <c r="Q13935" s="150">
        <f t="shared" si="575"/>
        <v>44457</v>
      </c>
    </row>
    <row r="13936" spans="1:17" x14ac:dyDescent="0.3">
      <c r="A13936" s="45" t="s">
        <v>760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4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50">
        <v>44462</v>
      </c>
      <c r="P13936" s="150">
        <f t="shared" si="574"/>
        <v>44444</v>
      </c>
      <c r="Q13936" s="150">
        <f t="shared" si="575"/>
        <v>44457</v>
      </c>
    </row>
    <row r="13937" spans="1:17" x14ac:dyDescent="0.3">
      <c r="A13937" s="45" t="s">
        <v>759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4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50">
        <v>44462</v>
      </c>
      <c r="P13937" s="150">
        <f t="shared" si="574"/>
        <v>44444</v>
      </c>
      <c r="Q13937" s="150">
        <f t="shared" si="575"/>
        <v>44457</v>
      </c>
    </row>
    <row r="13938" spans="1:17" x14ac:dyDescent="0.3">
      <c r="A13938" s="45" t="s">
        <v>758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4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50">
        <v>44462</v>
      </c>
      <c r="P13938" s="150">
        <f t="shared" si="574"/>
        <v>44444</v>
      </c>
      <c r="Q13938" s="150">
        <f t="shared" si="575"/>
        <v>44457</v>
      </c>
    </row>
    <row r="13939" spans="1:17" x14ac:dyDescent="0.3">
      <c r="A13939" s="45" t="s">
        <v>757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4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50">
        <v>44462</v>
      </c>
      <c r="P13939" s="150">
        <f t="shared" si="574"/>
        <v>44444</v>
      </c>
      <c r="Q13939" s="150">
        <f t="shared" si="575"/>
        <v>44457</v>
      </c>
    </row>
    <row r="13940" spans="1:17" x14ac:dyDescent="0.3">
      <c r="A13940" s="45" t="s">
        <v>756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4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50">
        <v>44462</v>
      </c>
      <c r="P13940" s="150">
        <f t="shared" si="574"/>
        <v>44444</v>
      </c>
      <c r="Q13940" s="150">
        <f t="shared" si="575"/>
        <v>44457</v>
      </c>
    </row>
    <row r="13941" spans="1:17" x14ac:dyDescent="0.3">
      <c r="A13941" s="45" t="s">
        <v>755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4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50">
        <v>44462</v>
      </c>
      <c r="P13941" s="150">
        <f t="shared" si="574"/>
        <v>44444</v>
      </c>
      <c r="Q13941" s="150">
        <f t="shared" si="575"/>
        <v>44457</v>
      </c>
    </row>
    <row r="13942" spans="1:17" x14ac:dyDescent="0.3">
      <c r="A13942" s="45" t="s">
        <v>754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4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50">
        <v>44462</v>
      </c>
      <c r="P13942" s="150">
        <f t="shared" si="574"/>
        <v>44444</v>
      </c>
      <c r="Q13942" s="150">
        <f t="shared" si="575"/>
        <v>44457</v>
      </c>
    </row>
    <row r="13943" spans="1:17" x14ac:dyDescent="0.3">
      <c r="A13943" s="45" t="s">
        <v>753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4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50">
        <v>44462</v>
      </c>
      <c r="P13943" s="150">
        <f t="shared" si="574"/>
        <v>44444</v>
      </c>
      <c r="Q13943" s="150">
        <f t="shared" si="575"/>
        <v>44457</v>
      </c>
    </row>
    <row r="13944" spans="1:17" x14ac:dyDescent="0.3">
      <c r="A13944" s="45" t="s">
        <v>752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4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50">
        <v>44462</v>
      </c>
      <c r="P13944" s="150">
        <f t="shared" si="574"/>
        <v>44444</v>
      </c>
      <c r="Q13944" s="150">
        <f t="shared" si="575"/>
        <v>44457</v>
      </c>
    </row>
    <row r="13945" spans="1:17" x14ac:dyDescent="0.3">
      <c r="A13945" s="45" t="s">
        <v>751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4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50">
        <v>44462</v>
      </c>
      <c r="P13945" s="150">
        <f t="shared" si="574"/>
        <v>44444</v>
      </c>
      <c r="Q13945" s="150">
        <f t="shared" si="575"/>
        <v>44457</v>
      </c>
    </row>
    <row r="13946" spans="1:17" x14ac:dyDescent="0.3">
      <c r="A13946" s="45" t="s">
        <v>750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4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50">
        <v>44462</v>
      </c>
      <c r="P13946" s="150">
        <f t="shared" si="574"/>
        <v>44444</v>
      </c>
      <c r="Q13946" s="150">
        <f t="shared" si="575"/>
        <v>44457</v>
      </c>
    </row>
    <row r="13947" spans="1:17" x14ac:dyDescent="0.3">
      <c r="A13947" s="45" t="s">
        <v>749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4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50">
        <v>44462</v>
      </c>
      <c r="P13947" s="150">
        <f t="shared" si="574"/>
        <v>44444</v>
      </c>
      <c r="Q13947" s="150">
        <f t="shared" si="575"/>
        <v>44457</v>
      </c>
    </row>
    <row r="13948" spans="1:17" x14ac:dyDescent="0.3">
      <c r="A13948" s="45" t="s">
        <v>748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4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50">
        <v>44462</v>
      </c>
      <c r="P13948" s="150">
        <f t="shared" si="574"/>
        <v>44444</v>
      </c>
      <c r="Q13948" s="150">
        <f t="shared" si="575"/>
        <v>44457</v>
      </c>
    </row>
    <row r="13949" spans="1:17" x14ac:dyDescent="0.3">
      <c r="A13949" s="45" t="s">
        <v>747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4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50">
        <v>44462</v>
      </c>
      <c r="P13949" s="150">
        <f t="shared" si="574"/>
        <v>44444</v>
      </c>
      <c r="Q13949" s="150">
        <f t="shared" si="575"/>
        <v>44457</v>
      </c>
    </row>
    <row r="13950" spans="1:17" x14ac:dyDescent="0.3">
      <c r="A13950" s="45" t="s">
        <v>746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4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50">
        <v>44462</v>
      </c>
      <c r="P13950" s="150">
        <f t="shared" si="574"/>
        <v>44444</v>
      </c>
      <c r="Q13950" s="150">
        <f t="shared" si="575"/>
        <v>44457</v>
      </c>
    </row>
    <row r="13951" spans="1:17" x14ac:dyDescent="0.3">
      <c r="A13951" s="45" t="s">
        <v>745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4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50">
        <v>44462</v>
      </c>
      <c r="P13951" s="150">
        <f t="shared" si="574"/>
        <v>44444</v>
      </c>
      <c r="Q13951" s="150">
        <f t="shared" si="575"/>
        <v>44457</v>
      </c>
    </row>
    <row r="13952" spans="1:17" x14ac:dyDescent="0.3">
      <c r="A13952" s="45" t="s">
        <v>744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4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50">
        <v>44462</v>
      </c>
      <c r="P13952" s="150">
        <f t="shared" si="574"/>
        <v>44444</v>
      </c>
      <c r="Q13952" s="150">
        <f t="shared" si="575"/>
        <v>44457</v>
      </c>
    </row>
    <row r="13953" spans="1:17" x14ac:dyDescent="0.3">
      <c r="A13953" s="45" t="s">
        <v>743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4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50">
        <v>44462</v>
      </c>
      <c r="P13953" s="150">
        <f t="shared" si="574"/>
        <v>44444</v>
      </c>
      <c r="Q13953" s="150">
        <f t="shared" si="575"/>
        <v>44457</v>
      </c>
    </row>
    <row r="13954" spans="1:17" x14ac:dyDescent="0.3">
      <c r="A13954" s="45" t="s">
        <v>742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4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50">
        <v>44462</v>
      </c>
      <c r="P13954" s="150">
        <f t="shared" si="574"/>
        <v>44444</v>
      </c>
      <c r="Q13954" s="150">
        <f t="shared" si="575"/>
        <v>44457</v>
      </c>
    </row>
    <row r="13955" spans="1:17" x14ac:dyDescent="0.3">
      <c r="A13955" s="45" t="s">
        <v>741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4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50">
        <v>44462</v>
      </c>
      <c r="P13955" s="150">
        <f t="shared" si="574"/>
        <v>44444</v>
      </c>
      <c r="Q13955" s="150">
        <f t="shared" si="575"/>
        <v>44457</v>
      </c>
    </row>
    <row r="13956" spans="1:17" x14ac:dyDescent="0.3">
      <c r="A13956" s="45" t="s">
        <v>740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4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50">
        <v>44462</v>
      </c>
      <c r="P13956" s="150">
        <f t="shared" si="574"/>
        <v>44444</v>
      </c>
      <c r="Q13956" s="150">
        <f t="shared" si="575"/>
        <v>44457</v>
      </c>
    </row>
    <row r="13957" spans="1:17" x14ac:dyDescent="0.3">
      <c r="A13957" s="45" t="s">
        <v>739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4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50">
        <v>44462</v>
      </c>
      <c r="P13957" s="150">
        <f t="shared" si="574"/>
        <v>44444</v>
      </c>
      <c r="Q13957" s="150">
        <f t="shared" si="575"/>
        <v>44457</v>
      </c>
    </row>
    <row r="13958" spans="1:17" x14ac:dyDescent="0.3">
      <c r="A13958" s="45" t="s">
        <v>738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4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50">
        <v>44462</v>
      </c>
      <c r="P13958" s="150">
        <f t="shared" si="574"/>
        <v>44444</v>
      </c>
      <c r="Q13958" s="150">
        <f t="shared" si="575"/>
        <v>44457</v>
      </c>
    </row>
    <row r="13959" spans="1:17" x14ac:dyDescent="0.3">
      <c r="A13959" s="45" t="s">
        <v>737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4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50">
        <v>44462</v>
      </c>
      <c r="P13959" s="150">
        <f t="shared" si="574"/>
        <v>44444</v>
      </c>
      <c r="Q13959" s="150">
        <f t="shared" si="575"/>
        <v>44457</v>
      </c>
    </row>
    <row r="13960" spans="1:17" x14ac:dyDescent="0.3">
      <c r="A13960" s="45" t="s">
        <v>736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4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50">
        <v>44462</v>
      </c>
      <c r="P13960" s="150">
        <f t="shared" si="574"/>
        <v>44444</v>
      </c>
      <c r="Q13960" s="150">
        <f t="shared" si="575"/>
        <v>44457</v>
      </c>
    </row>
    <row r="13961" spans="1:17" x14ac:dyDescent="0.3">
      <c r="A13961" s="45" t="s">
        <v>735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4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50">
        <v>44462</v>
      </c>
      <c r="P13961" s="150">
        <f t="shared" si="574"/>
        <v>44444</v>
      </c>
      <c r="Q13961" s="150">
        <f t="shared" si="575"/>
        <v>44457</v>
      </c>
    </row>
    <row r="13962" spans="1:17" x14ac:dyDescent="0.3">
      <c r="A13962" s="45" t="s">
        <v>734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4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50">
        <v>44462</v>
      </c>
      <c r="P13962" s="150">
        <f t="shared" ref="P13962:P14025" si="576">O13962-18</f>
        <v>44444</v>
      </c>
      <c r="Q13962" s="150">
        <f t="shared" ref="Q13962:Q14025" si="577">O13962-5</f>
        <v>44457</v>
      </c>
    </row>
    <row r="13963" spans="1:17" x14ac:dyDescent="0.3">
      <c r="A13963" s="45" t="s">
        <v>733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4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50">
        <v>44462</v>
      </c>
      <c r="P13963" s="150">
        <f t="shared" si="576"/>
        <v>44444</v>
      </c>
      <c r="Q13963" s="150">
        <f t="shared" si="577"/>
        <v>44457</v>
      </c>
    </row>
    <row r="13964" spans="1:17" x14ac:dyDescent="0.3">
      <c r="A13964" s="45" t="s">
        <v>732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4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50">
        <v>44462</v>
      </c>
      <c r="P13964" s="150">
        <f t="shared" si="576"/>
        <v>44444</v>
      </c>
      <c r="Q13964" s="150">
        <f t="shared" si="577"/>
        <v>44457</v>
      </c>
    </row>
    <row r="13965" spans="1:17" x14ac:dyDescent="0.3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4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50">
        <v>44462</v>
      </c>
      <c r="P13965" s="150">
        <f t="shared" si="576"/>
        <v>44444</v>
      </c>
      <c r="Q13965" s="150">
        <f t="shared" si="577"/>
        <v>44457</v>
      </c>
    </row>
    <row r="13966" spans="1:17" x14ac:dyDescent="0.3">
      <c r="A13966" s="45" t="s">
        <v>731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4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50">
        <v>44462</v>
      </c>
      <c r="P13966" s="150">
        <f t="shared" si="576"/>
        <v>44444</v>
      </c>
      <c r="Q13966" s="150">
        <f t="shared" si="577"/>
        <v>44457</v>
      </c>
    </row>
    <row r="13967" spans="1:17" x14ac:dyDescent="0.3">
      <c r="A13967" s="45" t="s">
        <v>730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4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50">
        <v>44462</v>
      </c>
      <c r="P13967" s="150">
        <f t="shared" si="576"/>
        <v>44444</v>
      </c>
      <c r="Q13967" s="150">
        <f t="shared" si="577"/>
        <v>44457</v>
      </c>
    </row>
    <row r="13968" spans="1:17" x14ac:dyDescent="0.3">
      <c r="A13968" s="45" t="s">
        <v>729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4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50">
        <v>44462</v>
      </c>
      <c r="P13968" s="150">
        <f t="shared" si="576"/>
        <v>44444</v>
      </c>
      <c r="Q13968" s="150">
        <f t="shared" si="577"/>
        <v>44457</v>
      </c>
    </row>
    <row r="13969" spans="1:17" x14ac:dyDescent="0.3">
      <c r="A13969" s="45" t="s">
        <v>728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4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50">
        <v>44462</v>
      </c>
      <c r="P13969" s="150">
        <f t="shared" si="576"/>
        <v>44444</v>
      </c>
      <c r="Q13969" s="150">
        <f t="shared" si="577"/>
        <v>44457</v>
      </c>
    </row>
    <row r="13970" spans="1:17" x14ac:dyDescent="0.3">
      <c r="A13970" s="45" t="s">
        <v>727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4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50">
        <v>44462</v>
      </c>
      <c r="P13970" s="150">
        <f t="shared" si="576"/>
        <v>44444</v>
      </c>
      <c r="Q13970" s="150">
        <f t="shared" si="577"/>
        <v>44457</v>
      </c>
    </row>
    <row r="13971" spans="1:17" x14ac:dyDescent="0.3">
      <c r="A13971" s="45" t="s">
        <v>726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4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50">
        <v>44462</v>
      </c>
      <c r="P13971" s="150">
        <f t="shared" si="576"/>
        <v>44444</v>
      </c>
      <c r="Q13971" s="150">
        <f t="shared" si="577"/>
        <v>44457</v>
      </c>
    </row>
    <row r="13972" spans="1:17" x14ac:dyDescent="0.3">
      <c r="A13972" s="45" t="s">
        <v>725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4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50">
        <v>44462</v>
      </c>
      <c r="P13972" s="150">
        <f t="shared" si="576"/>
        <v>44444</v>
      </c>
      <c r="Q13972" s="150">
        <f t="shared" si="577"/>
        <v>44457</v>
      </c>
    </row>
    <row r="13973" spans="1:17" x14ac:dyDescent="0.3">
      <c r="A13973" s="45" t="s">
        <v>724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4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50">
        <v>44462</v>
      </c>
      <c r="P13973" s="150">
        <f t="shared" si="576"/>
        <v>44444</v>
      </c>
      <c r="Q13973" s="150">
        <f t="shared" si="577"/>
        <v>44457</v>
      </c>
    </row>
    <row r="13974" spans="1:17" x14ac:dyDescent="0.3">
      <c r="A13974" s="45" t="s">
        <v>723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4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50">
        <v>44462</v>
      </c>
      <c r="P13974" s="150">
        <f t="shared" si="576"/>
        <v>44444</v>
      </c>
      <c r="Q13974" s="150">
        <f t="shared" si="577"/>
        <v>44457</v>
      </c>
    </row>
    <row r="13975" spans="1:17" x14ac:dyDescent="0.3">
      <c r="A13975" s="45" t="s">
        <v>722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4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50">
        <v>44462</v>
      </c>
      <c r="P13975" s="150">
        <f t="shared" si="576"/>
        <v>44444</v>
      </c>
      <c r="Q13975" s="150">
        <f t="shared" si="577"/>
        <v>44457</v>
      </c>
    </row>
    <row r="13976" spans="1:17" x14ac:dyDescent="0.3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4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50">
        <v>44462</v>
      </c>
      <c r="P13976" s="150">
        <f t="shared" si="576"/>
        <v>44444</v>
      </c>
      <c r="Q13976" s="150">
        <f t="shared" si="577"/>
        <v>44457</v>
      </c>
    </row>
    <row r="13977" spans="1:17" x14ac:dyDescent="0.3">
      <c r="A13977" s="45" t="s">
        <v>721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4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50">
        <v>44462</v>
      </c>
      <c r="P13977" s="150">
        <f t="shared" si="576"/>
        <v>44444</v>
      </c>
      <c r="Q13977" s="150">
        <f t="shared" si="577"/>
        <v>44457</v>
      </c>
    </row>
    <row r="13978" spans="1:17" x14ac:dyDescent="0.3">
      <c r="A13978" s="45" t="s">
        <v>720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4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50">
        <v>44462</v>
      </c>
      <c r="P13978" s="150">
        <f t="shared" si="576"/>
        <v>44444</v>
      </c>
      <c r="Q13978" s="150">
        <f t="shared" si="577"/>
        <v>44457</v>
      </c>
    </row>
    <row r="13979" spans="1:17" x14ac:dyDescent="0.3">
      <c r="A13979" s="45" t="s">
        <v>719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4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50">
        <v>44462</v>
      </c>
      <c r="P13979" s="150">
        <f t="shared" si="576"/>
        <v>44444</v>
      </c>
      <c r="Q13979" s="150">
        <f t="shared" si="577"/>
        <v>44457</v>
      </c>
    </row>
    <row r="13980" spans="1:17" x14ac:dyDescent="0.3">
      <c r="A13980" s="45" t="s">
        <v>718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4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50">
        <v>44462</v>
      </c>
      <c r="P13980" s="150">
        <f t="shared" si="576"/>
        <v>44444</v>
      </c>
      <c r="Q13980" s="150">
        <f t="shared" si="577"/>
        <v>44457</v>
      </c>
    </row>
    <row r="13981" spans="1:17" x14ac:dyDescent="0.3">
      <c r="A13981" s="45" t="s">
        <v>717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4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50">
        <v>44462</v>
      </c>
      <c r="P13981" s="150">
        <f t="shared" si="576"/>
        <v>44444</v>
      </c>
      <c r="Q13981" s="150">
        <f t="shared" si="577"/>
        <v>44457</v>
      </c>
    </row>
    <row r="13982" spans="1:17" x14ac:dyDescent="0.3">
      <c r="A13982" s="45" t="s">
        <v>716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4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50">
        <v>44462</v>
      </c>
      <c r="P13982" s="150">
        <f t="shared" si="576"/>
        <v>44444</v>
      </c>
      <c r="Q13982" s="150">
        <f t="shared" si="577"/>
        <v>44457</v>
      </c>
    </row>
    <row r="13983" spans="1:17" x14ac:dyDescent="0.3">
      <c r="A13983" s="45" t="s">
        <v>715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4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50">
        <v>44462</v>
      </c>
      <c r="P13983" s="150">
        <f t="shared" si="576"/>
        <v>44444</v>
      </c>
      <c r="Q13983" s="150">
        <f t="shared" si="577"/>
        <v>44457</v>
      </c>
    </row>
    <row r="13984" spans="1:17" x14ac:dyDescent="0.3">
      <c r="A13984" s="45" t="s">
        <v>714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4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50">
        <v>44462</v>
      </c>
      <c r="P13984" s="150">
        <f t="shared" si="576"/>
        <v>44444</v>
      </c>
      <c r="Q13984" s="150">
        <f t="shared" si="577"/>
        <v>44457</v>
      </c>
    </row>
    <row r="13985" spans="1:17" x14ac:dyDescent="0.3">
      <c r="A13985" s="45" t="s">
        <v>713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4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50">
        <v>44462</v>
      </c>
      <c r="P13985" s="150">
        <f t="shared" si="576"/>
        <v>44444</v>
      </c>
      <c r="Q13985" s="150">
        <f t="shared" si="577"/>
        <v>44457</v>
      </c>
    </row>
    <row r="13986" spans="1:17" x14ac:dyDescent="0.3">
      <c r="A13986" s="45" t="s">
        <v>712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4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50">
        <v>44462</v>
      </c>
      <c r="P13986" s="150">
        <f t="shared" si="576"/>
        <v>44444</v>
      </c>
      <c r="Q13986" s="150">
        <f t="shared" si="577"/>
        <v>44457</v>
      </c>
    </row>
    <row r="13987" spans="1:17" x14ac:dyDescent="0.3">
      <c r="A13987" s="45" t="s">
        <v>711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4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50">
        <v>44462</v>
      </c>
      <c r="P13987" s="150">
        <f t="shared" si="576"/>
        <v>44444</v>
      </c>
      <c r="Q13987" s="150">
        <f t="shared" si="577"/>
        <v>44457</v>
      </c>
    </row>
    <row r="13988" spans="1:17" x14ac:dyDescent="0.3">
      <c r="A13988" s="45" t="s">
        <v>710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4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50">
        <v>44462</v>
      </c>
      <c r="P13988" s="150">
        <f t="shared" si="576"/>
        <v>44444</v>
      </c>
      <c r="Q13988" s="150">
        <f t="shared" si="577"/>
        <v>44457</v>
      </c>
    </row>
    <row r="13989" spans="1:17" x14ac:dyDescent="0.3">
      <c r="A13989" s="45" t="s">
        <v>709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4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50">
        <v>44462</v>
      </c>
      <c r="P13989" s="150">
        <f t="shared" si="576"/>
        <v>44444</v>
      </c>
      <c r="Q13989" s="150">
        <f t="shared" si="577"/>
        <v>44457</v>
      </c>
    </row>
    <row r="13990" spans="1:17" x14ac:dyDescent="0.3">
      <c r="A13990" s="45" t="s">
        <v>708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4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50">
        <v>44462</v>
      </c>
      <c r="P13990" s="150">
        <f t="shared" si="576"/>
        <v>44444</v>
      </c>
      <c r="Q13990" s="150">
        <f t="shared" si="577"/>
        <v>44457</v>
      </c>
    </row>
    <row r="13991" spans="1:17" x14ac:dyDescent="0.3">
      <c r="A13991" s="45" t="s">
        <v>707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4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50">
        <v>44462</v>
      </c>
      <c r="P13991" s="150">
        <f t="shared" si="576"/>
        <v>44444</v>
      </c>
      <c r="Q13991" s="150">
        <f t="shared" si="577"/>
        <v>44457</v>
      </c>
    </row>
    <row r="13992" spans="1:17" x14ac:dyDescent="0.3">
      <c r="A13992" s="45" t="s">
        <v>706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4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50">
        <v>44462</v>
      </c>
      <c r="P13992" s="150">
        <f t="shared" si="576"/>
        <v>44444</v>
      </c>
      <c r="Q13992" s="150">
        <f t="shared" si="577"/>
        <v>44457</v>
      </c>
    </row>
    <row r="13993" spans="1:17" x14ac:dyDescent="0.3">
      <c r="A13993" s="45" t="s">
        <v>705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4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50">
        <v>44462</v>
      </c>
      <c r="P13993" s="150">
        <f t="shared" si="576"/>
        <v>44444</v>
      </c>
      <c r="Q13993" s="150">
        <f t="shared" si="577"/>
        <v>44457</v>
      </c>
    </row>
    <row r="13994" spans="1:17" x14ac:dyDescent="0.3">
      <c r="A13994" s="45" t="s">
        <v>704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4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50">
        <v>44462</v>
      </c>
      <c r="P13994" s="150">
        <f t="shared" si="576"/>
        <v>44444</v>
      </c>
      <c r="Q13994" s="150">
        <f t="shared" si="577"/>
        <v>44457</v>
      </c>
    </row>
    <row r="13995" spans="1:17" x14ac:dyDescent="0.3">
      <c r="A13995" s="45" t="s">
        <v>703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4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50">
        <v>44462</v>
      </c>
      <c r="P13995" s="150">
        <f t="shared" si="576"/>
        <v>44444</v>
      </c>
      <c r="Q13995" s="150">
        <f t="shared" si="577"/>
        <v>44457</v>
      </c>
    </row>
    <row r="13996" spans="1:17" x14ac:dyDescent="0.3">
      <c r="A13996" s="45" t="s">
        <v>702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4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50">
        <v>44462</v>
      </c>
      <c r="P13996" s="150">
        <f t="shared" si="576"/>
        <v>44444</v>
      </c>
      <c r="Q13996" s="150">
        <f t="shared" si="577"/>
        <v>44457</v>
      </c>
    </row>
    <row r="13997" spans="1:17" x14ac:dyDescent="0.3">
      <c r="A13997" s="45" t="s">
        <v>701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4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50">
        <v>44462</v>
      </c>
      <c r="P13997" s="150">
        <f t="shared" si="576"/>
        <v>44444</v>
      </c>
      <c r="Q13997" s="150">
        <f t="shared" si="577"/>
        <v>44457</v>
      </c>
    </row>
    <row r="13998" spans="1:17" x14ac:dyDescent="0.3">
      <c r="A13998" s="45" t="s">
        <v>700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4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50">
        <v>44462</v>
      </c>
      <c r="P13998" s="150">
        <f t="shared" si="576"/>
        <v>44444</v>
      </c>
      <c r="Q13998" s="150">
        <f t="shared" si="577"/>
        <v>44457</v>
      </c>
    </row>
    <row r="13999" spans="1:17" x14ac:dyDescent="0.3">
      <c r="A13999" s="45" t="s">
        <v>699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4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50">
        <v>44462</v>
      </c>
      <c r="P13999" s="150">
        <f t="shared" si="576"/>
        <v>44444</v>
      </c>
      <c r="Q13999" s="150">
        <f t="shared" si="577"/>
        <v>44457</v>
      </c>
    </row>
    <row r="14000" spans="1:17" x14ac:dyDescent="0.3">
      <c r="A14000" s="45" t="s">
        <v>698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4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50">
        <v>44462</v>
      </c>
      <c r="P14000" s="150">
        <f t="shared" si="576"/>
        <v>44444</v>
      </c>
      <c r="Q14000" s="150">
        <f t="shared" si="577"/>
        <v>44457</v>
      </c>
    </row>
    <row r="14001" spans="1:17" x14ac:dyDescent="0.3">
      <c r="A14001" s="45" t="s">
        <v>697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4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50">
        <v>44462</v>
      </c>
      <c r="P14001" s="150">
        <f t="shared" si="576"/>
        <v>44444</v>
      </c>
      <c r="Q14001" s="150">
        <f t="shared" si="577"/>
        <v>44457</v>
      </c>
    </row>
    <row r="14002" spans="1:17" x14ac:dyDescent="0.3">
      <c r="A14002" s="45" t="s">
        <v>696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4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50">
        <v>44462</v>
      </c>
      <c r="P14002" s="150">
        <f t="shared" si="576"/>
        <v>44444</v>
      </c>
      <c r="Q14002" s="150">
        <f t="shared" si="577"/>
        <v>44457</v>
      </c>
    </row>
    <row r="14003" spans="1:17" x14ac:dyDescent="0.3">
      <c r="A14003" s="45" t="s">
        <v>695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4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50">
        <v>44462</v>
      </c>
      <c r="P14003" s="150">
        <f t="shared" si="576"/>
        <v>44444</v>
      </c>
      <c r="Q14003" s="150">
        <f t="shared" si="577"/>
        <v>44457</v>
      </c>
    </row>
    <row r="14004" spans="1:17" x14ac:dyDescent="0.3">
      <c r="A14004" s="45" t="s">
        <v>694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4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50">
        <v>44462</v>
      </c>
      <c r="P14004" s="150">
        <f t="shared" si="576"/>
        <v>44444</v>
      </c>
      <c r="Q14004" s="150">
        <f t="shared" si="577"/>
        <v>44457</v>
      </c>
    </row>
    <row r="14005" spans="1:17" x14ac:dyDescent="0.3">
      <c r="A14005" s="45" t="s">
        <v>693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4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50">
        <v>44462</v>
      </c>
      <c r="P14005" s="150">
        <f t="shared" si="576"/>
        <v>44444</v>
      </c>
      <c r="Q14005" s="150">
        <f t="shared" si="577"/>
        <v>44457</v>
      </c>
    </row>
    <row r="14006" spans="1:17" x14ac:dyDescent="0.3">
      <c r="A14006" s="45" t="s">
        <v>692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4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50">
        <v>44462</v>
      </c>
      <c r="P14006" s="150">
        <f t="shared" si="576"/>
        <v>44444</v>
      </c>
      <c r="Q14006" s="150">
        <f t="shared" si="577"/>
        <v>44457</v>
      </c>
    </row>
    <row r="14007" spans="1:17" x14ac:dyDescent="0.3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4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50">
        <v>44462</v>
      </c>
      <c r="P14007" s="150">
        <f t="shared" si="576"/>
        <v>44444</v>
      </c>
      <c r="Q14007" s="150">
        <f t="shared" si="577"/>
        <v>44457</v>
      </c>
    </row>
    <row r="14008" spans="1:17" x14ac:dyDescent="0.3">
      <c r="A14008" s="45" t="s">
        <v>691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4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50">
        <v>44462</v>
      </c>
      <c r="P14008" s="150">
        <f t="shared" si="576"/>
        <v>44444</v>
      </c>
      <c r="Q14008" s="150">
        <f t="shared" si="577"/>
        <v>44457</v>
      </c>
    </row>
    <row r="14009" spans="1:17" x14ac:dyDescent="0.3">
      <c r="A14009" s="45" t="s">
        <v>690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4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50">
        <v>44462</v>
      </c>
      <c r="P14009" s="150">
        <f t="shared" si="576"/>
        <v>44444</v>
      </c>
      <c r="Q14009" s="150">
        <f t="shared" si="577"/>
        <v>44457</v>
      </c>
    </row>
    <row r="14010" spans="1:17" x14ac:dyDescent="0.3">
      <c r="A14010" s="45" t="s">
        <v>689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4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50">
        <v>44462</v>
      </c>
      <c r="P14010" s="150">
        <f t="shared" si="576"/>
        <v>44444</v>
      </c>
      <c r="Q14010" s="150">
        <f t="shared" si="577"/>
        <v>44457</v>
      </c>
    </row>
    <row r="14011" spans="1:17" x14ac:dyDescent="0.3">
      <c r="A14011" s="45" t="s">
        <v>688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4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50">
        <v>44462</v>
      </c>
      <c r="P14011" s="150">
        <f t="shared" si="576"/>
        <v>44444</v>
      </c>
      <c r="Q14011" s="150">
        <f t="shared" si="577"/>
        <v>44457</v>
      </c>
    </row>
    <row r="14012" spans="1:17" x14ac:dyDescent="0.3">
      <c r="A14012" s="45" t="s">
        <v>687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4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50">
        <v>44462</v>
      </c>
      <c r="P14012" s="150">
        <f t="shared" si="576"/>
        <v>44444</v>
      </c>
      <c r="Q14012" s="150">
        <f t="shared" si="577"/>
        <v>44457</v>
      </c>
    </row>
    <row r="14013" spans="1:17" x14ac:dyDescent="0.3">
      <c r="A14013" s="45" t="s">
        <v>686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4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50">
        <v>44462</v>
      </c>
      <c r="P14013" s="150">
        <f t="shared" si="576"/>
        <v>44444</v>
      </c>
      <c r="Q14013" s="150">
        <f t="shared" si="577"/>
        <v>44457</v>
      </c>
    </row>
    <row r="14014" spans="1:17" x14ac:dyDescent="0.3">
      <c r="A14014" s="45" t="s">
        <v>685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4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50">
        <v>44462</v>
      </c>
      <c r="P14014" s="150">
        <f t="shared" si="576"/>
        <v>44444</v>
      </c>
      <c r="Q14014" s="150">
        <f t="shared" si="577"/>
        <v>44457</v>
      </c>
    </row>
    <row r="14015" spans="1:17" x14ac:dyDescent="0.3">
      <c r="A14015" s="45" t="s">
        <v>684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4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50">
        <v>44462</v>
      </c>
      <c r="P14015" s="150">
        <f t="shared" si="576"/>
        <v>44444</v>
      </c>
      <c r="Q14015" s="150">
        <f t="shared" si="577"/>
        <v>44457</v>
      </c>
    </row>
    <row r="14016" spans="1:17" x14ac:dyDescent="0.3">
      <c r="A14016" s="45" t="s">
        <v>683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4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50">
        <v>44462</v>
      </c>
      <c r="P14016" s="150">
        <f t="shared" si="576"/>
        <v>44444</v>
      </c>
      <c r="Q14016" s="150">
        <f t="shared" si="577"/>
        <v>44457</v>
      </c>
    </row>
    <row r="14017" spans="1:17" x14ac:dyDescent="0.3">
      <c r="A14017" s="45" t="s">
        <v>682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4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50">
        <v>44462</v>
      </c>
      <c r="P14017" s="150">
        <f t="shared" si="576"/>
        <v>44444</v>
      </c>
      <c r="Q14017" s="150">
        <f t="shared" si="577"/>
        <v>44457</v>
      </c>
    </row>
    <row r="14018" spans="1:17" x14ac:dyDescent="0.3">
      <c r="A14018" s="45" t="s">
        <v>681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4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50">
        <v>44462</v>
      </c>
      <c r="P14018" s="150">
        <f t="shared" si="576"/>
        <v>44444</v>
      </c>
      <c r="Q14018" s="150">
        <f t="shared" si="577"/>
        <v>44457</v>
      </c>
    </row>
    <row r="14019" spans="1:17" x14ac:dyDescent="0.3">
      <c r="A14019" s="45" t="s">
        <v>680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4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50">
        <v>44462</v>
      </c>
      <c r="P14019" s="150">
        <f t="shared" si="576"/>
        <v>44444</v>
      </c>
      <c r="Q14019" s="150">
        <f t="shared" si="577"/>
        <v>44457</v>
      </c>
    </row>
    <row r="14020" spans="1:17" x14ac:dyDescent="0.3">
      <c r="A14020" s="45" t="s">
        <v>679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4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50">
        <v>44462</v>
      </c>
      <c r="P14020" s="150">
        <f t="shared" si="576"/>
        <v>44444</v>
      </c>
      <c r="Q14020" s="150">
        <f t="shared" si="577"/>
        <v>44457</v>
      </c>
    </row>
    <row r="14021" spans="1:17" x14ac:dyDescent="0.3">
      <c r="A14021" s="45" t="s">
        <v>678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4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50">
        <v>44462</v>
      </c>
      <c r="P14021" s="150">
        <f t="shared" si="576"/>
        <v>44444</v>
      </c>
      <c r="Q14021" s="150">
        <f t="shared" si="577"/>
        <v>44457</v>
      </c>
    </row>
    <row r="14022" spans="1:17" x14ac:dyDescent="0.3">
      <c r="A14022" s="45" t="s">
        <v>677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4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50">
        <v>44462</v>
      </c>
      <c r="P14022" s="150">
        <f t="shared" si="576"/>
        <v>44444</v>
      </c>
      <c r="Q14022" s="150">
        <f t="shared" si="577"/>
        <v>44457</v>
      </c>
    </row>
    <row r="14023" spans="1:17" x14ac:dyDescent="0.3">
      <c r="A14023" s="45" t="s">
        <v>676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4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50">
        <v>44462</v>
      </c>
      <c r="P14023" s="150">
        <f t="shared" si="576"/>
        <v>44444</v>
      </c>
      <c r="Q14023" s="150">
        <f t="shared" si="577"/>
        <v>44457</v>
      </c>
    </row>
    <row r="14024" spans="1:17" x14ac:dyDescent="0.3">
      <c r="A14024" s="45" t="s">
        <v>675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4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50">
        <v>44462</v>
      </c>
      <c r="P14024" s="150">
        <f t="shared" si="576"/>
        <v>44444</v>
      </c>
      <c r="Q14024" s="150">
        <f t="shared" si="577"/>
        <v>44457</v>
      </c>
    </row>
    <row r="14025" spans="1:17" x14ac:dyDescent="0.3">
      <c r="A14025" s="45" t="s">
        <v>674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4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50">
        <v>44462</v>
      </c>
      <c r="P14025" s="150">
        <f t="shared" si="576"/>
        <v>44444</v>
      </c>
      <c r="Q14025" s="150">
        <f t="shared" si="577"/>
        <v>44457</v>
      </c>
    </row>
    <row r="14026" spans="1:17" x14ac:dyDescent="0.3">
      <c r="A14026" s="45" t="s">
        <v>673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4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50">
        <v>44462</v>
      </c>
      <c r="P14026" s="150">
        <f t="shared" ref="P14026:P14089" si="578">O14026-18</f>
        <v>44444</v>
      </c>
      <c r="Q14026" s="150">
        <f t="shared" ref="Q14026:Q14089" si="579">O14026-5</f>
        <v>44457</v>
      </c>
    </row>
    <row r="14027" spans="1:17" x14ac:dyDescent="0.3">
      <c r="A14027" s="45" t="s">
        <v>672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4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50">
        <v>44462</v>
      </c>
      <c r="P14027" s="150">
        <f t="shared" si="578"/>
        <v>44444</v>
      </c>
      <c r="Q14027" s="150">
        <f t="shared" si="579"/>
        <v>44457</v>
      </c>
    </row>
    <row r="14028" spans="1:17" x14ac:dyDescent="0.3">
      <c r="A14028" s="45" t="s">
        <v>671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4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50">
        <v>44462</v>
      </c>
      <c r="P14028" s="150">
        <f t="shared" si="578"/>
        <v>44444</v>
      </c>
      <c r="Q14028" s="150">
        <f t="shared" si="579"/>
        <v>44457</v>
      </c>
    </row>
    <row r="14029" spans="1:17" x14ac:dyDescent="0.3">
      <c r="A14029" s="45" t="s">
        <v>670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4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50">
        <v>44462</v>
      </c>
      <c r="P14029" s="150">
        <f t="shared" si="578"/>
        <v>44444</v>
      </c>
      <c r="Q14029" s="150">
        <f t="shared" si="579"/>
        <v>44457</v>
      </c>
    </row>
    <row r="14030" spans="1:17" x14ac:dyDescent="0.3">
      <c r="A14030" s="45" t="s">
        <v>669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4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50">
        <v>44462</v>
      </c>
      <c r="P14030" s="150">
        <f t="shared" si="578"/>
        <v>44444</v>
      </c>
      <c r="Q14030" s="150">
        <f t="shared" si="579"/>
        <v>44457</v>
      </c>
    </row>
    <row r="14031" spans="1:17" x14ac:dyDescent="0.3">
      <c r="A14031" s="45" t="s">
        <v>668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4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50">
        <v>44462</v>
      </c>
      <c r="P14031" s="150">
        <f t="shared" si="578"/>
        <v>44444</v>
      </c>
      <c r="Q14031" s="150">
        <f t="shared" si="579"/>
        <v>44457</v>
      </c>
    </row>
    <row r="14032" spans="1:17" x14ac:dyDescent="0.3">
      <c r="A14032" s="45" t="s">
        <v>667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4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50">
        <v>44462</v>
      </c>
      <c r="P14032" s="150">
        <f t="shared" si="578"/>
        <v>44444</v>
      </c>
      <c r="Q14032" s="150">
        <f t="shared" si="579"/>
        <v>44457</v>
      </c>
    </row>
    <row r="14033" spans="1:17" x14ac:dyDescent="0.3">
      <c r="A14033" s="45" t="s">
        <v>666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4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50">
        <v>44462</v>
      </c>
      <c r="P14033" s="150">
        <f t="shared" si="578"/>
        <v>44444</v>
      </c>
      <c r="Q14033" s="150">
        <f t="shared" si="579"/>
        <v>44457</v>
      </c>
    </row>
    <row r="14034" spans="1:17" x14ac:dyDescent="0.3">
      <c r="A14034" s="45" t="s">
        <v>665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4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50">
        <v>44462</v>
      </c>
      <c r="P14034" s="150">
        <f t="shared" si="578"/>
        <v>44444</v>
      </c>
      <c r="Q14034" s="150">
        <f t="shared" si="579"/>
        <v>44457</v>
      </c>
    </row>
    <row r="14035" spans="1:17" x14ac:dyDescent="0.3">
      <c r="A14035" s="45" t="s">
        <v>664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4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50">
        <v>44462</v>
      </c>
      <c r="P14035" s="150">
        <f t="shared" si="578"/>
        <v>44444</v>
      </c>
      <c r="Q14035" s="150">
        <f t="shared" si="579"/>
        <v>44457</v>
      </c>
    </row>
    <row r="14036" spans="1:17" x14ac:dyDescent="0.3">
      <c r="A14036" s="45" t="s">
        <v>663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4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50">
        <v>44462</v>
      </c>
      <c r="P14036" s="150">
        <f t="shared" si="578"/>
        <v>44444</v>
      </c>
      <c r="Q14036" s="150">
        <f t="shared" si="579"/>
        <v>44457</v>
      </c>
    </row>
    <row r="14037" spans="1:17" x14ac:dyDescent="0.3">
      <c r="A14037" s="45" t="s">
        <v>662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4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50">
        <v>44462</v>
      </c>
      <c r="P14037" s="150">
        <f t="shared" si="578"/>
        <v>44444</v>
      </c>
      <c r="Q14037" s="150">
        <f t="shared" si="579"/>
        <v>44457</v>
      </c>
    </row>
    <row r="14038" spans="1:17" x14ac:dyDescent="0.3">
      <c r="A14038" s="45" t="s">
        <v>661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4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50">
        <v>44462</v>
      </c>
      <c r="P14038" s="150">
        <f t="shared" si="578"/>
        <v>44444</v>
      </c>
      <c r="Q14038" s="150">
        <f t="shared" si="579"/>
        <v>44457</v>
      </c>
    </row>
    <row r="14039" spans="1:17" x14ac:dyDescent="0.3">
      <c r="A14039" s="45" t="s">
        <v>660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4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50">
        <v>44462</v>
      </c>
      <c r="P14039" s="150">
        <f t="shared" si="578"/>
        <v>44444</v>
      </c>
      <c r="Q14039" s="150">
        <f t="shared" si="579"/>
        <v>44457</v>
      </c>
    </row>
    <row r="14040" spans="1:17" x14ac:dyDescent="0.3">
      <c r="A14040" s="45" t="s">
        <v>659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4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50">
        <v>44462</v>
      </c>
      <c r="P14040" s="150">
        <f t="shared" si="578"/>
        <v>44444</v>
      </c>
      <c r="Q14040" s="150">
        <f t="shared" si="579"/>
        <v>44457</v>
      </c>
    </row>
    <row r="14041" spans="1:17" x14ac:dyDescent="0.3">
      <c r="A14041" s="45" t="s">
        <v>658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4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50">
        <v>44462</v>
      </c>
      <c r="P14041" s="150">
        <f t="shared" si="578"/>
        <v>44444</v>
      </c>
      <c r="Q14041" s="150">
        <f t="shared" si="579"/>
        <v>44457</v>
      </c>
    </row>
    <row r="14042" spans="1:17" x14ac:dyDescent="0.3">
      <c r="A14042" s="45" t="s">
        <v>657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4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50">
        <v>44462</v>
      </c>
      <c r="P14042" s="150">
        <f t="shared" si="578"/>
        <v>44444</v>
      </c>
      <c r="Q14042" s="150">
        <f t="shared" si="579"/>
        <v>44457</v>
      </c>
    </row>
    <row r="14043" spans="1:17" x14ac:dyDescent="0.3">
      <c r="A14043" s="45" t="s">
        <v>656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4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50">
        <v>44462</v>
      </c>
      <c r="P14043" s="150">
        <f t="shared" si="578"/>
        <v>44444</v>
      </c>
      <c r="Q14043" s="150">
        <f t="shared" si="579"/>
        <v>44457</v>
      </c>
    </row>
    <row r="14044" spans="1:17" x14ac:dyDescent="0.3">
      <c r="A14044" s="45" t="s">
        <v>655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4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50">
        <v>44462</v>
      </c>
      <c r="P14044" s="150">
        <f t="shared" si="578"/>
        <v>44444</v>
      </c>
      <c r="Q14044" s="150">
        <f t="shared" si="579"/>
        <v>44457</v>
      </c>
    </row>
    <row r="14045" spans="1:17" x14ac:dyDescent="0.3">
      <c r="A14045" s="45" t="s">
        <v>654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4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50">
        <v>44462</v>
      </c>
      <c r="P14045" s="150">
        <f t="shared" si="578"/>
        <v>44444</v>
      </c>
      <c r="Q14045" s="150">
        <f t="shared" si="579"/>
        <v>44457</v>
      </c>
    </row>
    <row r="14046" spans="1:17" x14ac:dyDescent="0.3">
      <c r="A14046" s="45" t="s">
        <v>653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4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50">
        <v>44462</v>
      </c>
      <c r="P14046" s="150">
        <f t="shared" si="578"/>
        <v>44444</v>
      </c>
      <c r="Q14046" s="150">
        <f t="shared" si="579"/>
        <v>44457</v>
      </c>
    </row>
    <row r="14047" spans="1:17" x14ac:dyDescent="0.3">
      <c r="A14047" s="45" t="s">
        <v>652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4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50">
        <v>44462</v>
      </c>
      <c r="P14047" s="150">
        <f t="shared" si="578"/>
        <v>44444</v>
      </c>
      <c r="Q14047" s="150">
        <f t="shared" si="579"/>
        <v>44457</v>
      </c>
    </row>
    <row r="14048" spans="1:17" x14ac:dyDescent="0.3">
      <c r="A14048" s="45" t="s">
        <v>651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4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50">
        <v>44462</v>
      </c>
      <c r="P14048" s="150">
        <f t="shared" si="578"/>
        <v>44444</v>
      </c>
      <c r="Q14048" s="150">
        <f t="shared" si="579"/>
        <v>44457</v>
      </c>
    </row>
    <row r="14049" spans="1:17" x14ac:dyDescent="0.3">
      <c r="A14049" s="45" t="s">
        <v>650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4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50">
        <v>44462</v>
      </c>
      <c r="P14049" s="150">
        <f t="shared" si="578"/>
        <v>44444</v>
      </c>
      <c r="Q14049" s="150">
        <f t="shared" si="579"/>
        <v>44457</v>
      </c>
    </row>
    <row r="14050" spans="1:17" x14ac:dyDescent="0.3">
      <c r="A14050" s="45" t="s">
        <v>649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4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50">
        <v>44462</v>
      </c>
      <c r="P14050" s="150">
        <f t="shared" si="578"/>
        <v>44444</v>
      </c>
      <c r="Q14050" s="150">
        <f t="shared" si="579"/>
        <v>44457</v>
      </c>
    </row>
    <row r="14051" spans="1:17" x14ac:dyDescent="0.3">
      <c r="A14051" s="45" t="s">
        <v>648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4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50">
        <v>44462</v>
      </c>
      <c r="P14051" s="150">
        <f t="shared" si="578"/>
        <v>44444</v>
      </c>
      <c r="Q14051" s="150">
        <f t="shared" si="579"/>
        <v>44457</v>
      </c>
    </row>
    <row r="14052" spans="1:17" x14ac:dyDescent="0.3">
      <c r="A14052" s="45" t="s">
        <v>647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4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50">
        <v>44462</v>
      </c>
      <c r="P14052" s="150">
        <f t="shared" si="578"/>
        <v>44444</v>
      </c>
      <c r="Q14052" s="150">
        <f t="shared" si="579"/>
        <v>44457</v>
      </c>
    </row>
    <row r="14053" spans="1:17" x14ac:dyDescent="0.3">
      <c r="A14053" s="45" t="s">
        <v>646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4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50">
        <v>44462</v>
      </c>
      <c r="P14053" s="150">
        <f t="shared" si="578"/>
        <v>44444</v>
      </c>
      <c r="Q14053" s="150">
        <f t="shared" si="579"/>
        <v>44457</v>
      </c>
    </row>
    <row r="14054" spans="1:17" x14ac:dyDescent="0.3">
      <c r="A14054" s="45" t="s">
        <v>645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4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50">
        <v>44462</v>
      </c>
      <c r="P14054" s="150">
        <f t="shared" si="578"/>
        <v>44444</v>
      </c>
      <c r="Q14054" s="150">
        <f t="shared" si="579"/>
        <v>44457</v>
      </c>
    </row>
    <row r="14055" spans="1:17" x14ac:dyDescent="0.3">
      <c r="A14055" s="45" t="s">
        <v>644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4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50">
        <v>44462</v>
      </c>
      <c r="P14055" s="150">
        <f t="shared" si="578"/>
        <v>44444</v>
      </c>
      <c r="Q14055" s="150">
        <f t="shared" si="579"/>
        <v>44457</v>
      </c>
    </row>
    <row r="14056" spans="1:17" x14ac:dyDescent="0.3">
      <c r="A14056" s="45" t="s">
        <v>643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4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50">
        <v>44462</v>
      </c>
      <c r="P14056" s="150">
        <f t="shared" si="578"/>
        <v>44444</v>
      </c>
      <c r="Q14056" s="150">
        <f t="shared" si="579"/>
        <v>44457</v>
      </c>
    </row>
    <row r="14057" spans="1:17" x14ac:dyDescent="0.3">
      <c r="A14057" s="45" t="s">
        <v>642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4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50">
        <v>44462</v>
      </c>
      <c r="P14057" s="150">
        <f t="shared" si="578"/>
        <v>44444</v>
      </c>
      <c r="Q14057" s="150">
        <f t="shared" si="579"/>
        <v>44457</v>
      </c>
    </row>
    <row r="14058" spans="1:17" x14ac:dyDescent="0.3">
      <c r="A14058" s="45" t="s">
        <v>641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4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50">
        <v>44462</v>
      </c>
      <c r="P14058" s="150">
        <f t="shared" si="578"/>
        <v>44444</v>
      </c>
      <c r="Q14058" s="150">
        <f t="shared" si="579"/>
        <v>44457</v>
      </c>
    </row>
    <row r="14059" spans="1:17" x14ac:dyDescent="0.3">
      <c r="A14059" s="45" t="s">
        <v>640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4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50">
        <v>44462</v>
      </c>
      <c r="P14059" s="150">
        <f t="shared" si="578"/>
        <v>44444</v>
      </c>
      <c r="Q14059" s="150">
        <f t="shared" si="579"/>
        <v>44457</v>
      </c>
    </row>
    <row r="14060" spans="1:17" x14ac:dyDescent="0.3">
      <c r="A14060" s="45" t="s">
        <v>639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4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50">
        <v>44462</v>
      </c>
      <c r="P14060" s="150">
        <f t="shared" si="578"/>
        <v>44444</v>
      </c>
      <c r="Q14060" s="150">
        <f t="shared" si="579"/>
        <v>44457</v>
      </c>
    </row>
    <row r="14061" spans="1:17" x14ac:dyDescent="0.3">
      <c r="A14061" s="45" t="s">
        <v>638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4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50">
        <v>44462</v>
      </c>
      <c r="P14061" s="150">
        <f t="shared" si="578"/>
        <v>44444</v>
      </c>
      <c r="Q14061" s="150">
        <f t="shared" si="579"/>
        <v>44457</v>
      </c>
    </row>
    <row r="14062" spans="1:17" x14ac:dyDescent="0.3">
      <c r="A14062" s="45" t="s">
        <v>637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4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50">
        <v>44462</v>
      </c>
      <c r="P14062" s="150">
        <f t="shared" si="578"/>
        <v>44444</v>
      </c>
      <c r="Q14062" s="150">
        <f t="shared" si="579"/>
        <v>44457</v>
      </c>
    </row>
    <row r="14063" spans="1:17" x14ac:dyDescent="0.3">
      <c r="A14063" s="45" t="s">
        <v>636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4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50">
        <v>44462</v>
      </c>
      <c r="P14063" s="150">
        <f t="shared" si="578"/>
        <v>44444</v>
      </c>
      <c r="Q14063" s="150">
        <f t="shared" si="579"/>
        <v>44457</v>
      </c>
    </row>
    <row r="14064" spans="1:17" x14ac:dyDescent="0.3">
      <c r="A14064" s="45" t="s">
        <v>635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4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50">
        <v>44462</v>
      </c>
      <c r="P14064" s="150">
        <f t="shared" si="578"/>
        <v>44444</v>
      </c>
      <c r="Q14064" s="150">
        <f t="shared" si="579"/>
        <v>44457</v>
      </c>
    </row>
    <row r="14065" spans="1:17" x14ac:dyDescent="0.3">
      <c r="A14065" s="45" t="s">
        <v>634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4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50">
        <v>44462</v>
      </c>
      <c r="P14065" s="150">
        <f t="shared" si="578"/>
        <v>44444</v>
      </c>
      <c r="Q14065" s="150">
        <f t="shared" si="579"/>
        <v>44457</v>
      </c>
    </row>
    <row r="14066" spans="1:17" x14ac:dyDescent="0.3">
      <c r="A14066" s="45" t="s">
        <v>633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4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50">
        <v>44462</v>
      </c>
      <c r="P14066" s="150">
        <f t="shared" si="578"/>
        <v>44444</v>
      </c>
      <c r="Q14066" s="150">
        <f t="shared" si="579"/>
        <v>44457</v>
      </c>
    </row>
    <row r="14067" spans="1:17" x14ac:dyDescent="0.3">
      <c r="A14067" s="45" t="s">
        <v>632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4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50">
        <v>44462</v>
      </c>
      <c r="P14067" s="150">
        <f t="shared" si="578"/>
        <v>44444</v>
      </c>
      <c r="Q14067" s="150">
        <f t="shared" si="579"/>
        <v>44457</v>
      </c>
    </row>
    <row r="14068" spans="1:17" x14ac:dyDescent="0.3">
      <c r="A14068" s="45" t="s">
        <v>631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4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50">
        <v>44462</v>
      </c>
      <c r="P14068" s="150">
        <f t="shared" si="578"/>
        <v>44444</v>
      </c>
      <c r="Q14068" s="150">
        <f t="shared" si="579"/>
        <v>44457</v>
      </c>
    </row>
    <row r="14069" spans="1:17" x14ac:dyDescent="0.3">
      <c r="A14069" s="45" t="s">
        <v>630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4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50">
        <v>44462</v>
      </c>
      <c r="P14069" s="150">
        <f t="shared" si="578"/>
        <v>44444</v>
      </c>
      <c r="Q14069" s="150">
        <f t="shared" si="579"/>
        <v>44457</v>
      </c>
    </row>
    <row r="14070" spans="1:17" x14ac:dyDescent="0.3">
      <c r="A14070" s="45" t="s">
        <v>629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4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50">
        <v>44462</v>
      </c>
      <c r="P14070" s="150">
        <f t="shared" si="578"/>
        <v>44444</v>
      </c>
      <c r="Q14070" s="150">
        <f t="shared" si="579"/>
        <v>44457</v>
      </c>
    </row>
    <row r="14071" spans="1:17" x14ac:dyDescent="0.3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4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50">
        <v>44462</v>
      </c>
      <c r="P14071" s="150">
        <f t="shared" si="578"/>
        <v>44444</v>
      </c>
      <c r="Q14071" s="150">
        <f t="shared" si="579"/>
        <v>44457</v>
      </c>
    </row>
    <row r="14072" spans="1:17" x14ac:dyDescent="0.3">
      <c r="A14072" s="45" t="s">
        <v>628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4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50">
        <v>44462</v>
      </c>
      <c r="P14072" s="150">
        <f t="shared" si="578"/>
        <v>44444</v>
      </c>
      <c r="Q14072" s="150">
        <f t="shared" si="579"/>
        <v>44457</v>
      </c>
    </row>
    <row r="14073" spans="1:17" x14ac:dyDescent="0.3">
      <c r="A14073" s="45" t="s">
        <v>627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4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50">
        <v>44462</v>
      </c>
      <c r="P14073" s="150">
        <f t="shared" si="578"/>
        <v>44444</v>
      </c>
      <c r="Q14073" s="150">
        <f t="shared" si="579"/>
        <v>44457</v>
      </c>
    </row>
    <row r="14074" spans="1:17" x14ac:dyDescent="0.3">
      <c r="A14074" s="45" t="s">
        <v>626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4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50">
        <v>44462</v>
      </c>
      <c r="P14074" s="150">
        <f t="shared" si="578"/>
        <v>44444</v>
      </c>
      <c r="Q14074" s="150">
        <f t="shared" si="579"/>
        <v>44457</v>
      </c>
    </row>
    <row r="14075" spans="1:17" x14ac:dyDescent="0.3">
      <c r="A14075" s="45" t="s">
        <v>625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4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50">
        <v>44462</v>
      </c>
      <c r="P14075" s="150">
        <f t="shared" si="578"/>
        <v>44444</v>
      </c>
      <c r="Q14075" s="150">
        <f t="shared" si="579"/>
        <v>44457</v>
      </c>
    </row>
    <row r="14076" spans="1:17" x14ac:dyDescent="0.3">
      <c r="A14076" s="45" t="s">
        <v>624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4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50">
        <v>44462</v>
      </c>
      <c r="P14076" s="150">
        <f t="shared" si="578"/>
        <v>44444</v>
      </c>
      <c r="Q14076" s="150">
        <f t="shared" si="579"/>
        <v>44457</v>
      </c>
    </row>
    <row r="14077" spans="1:17" x14ac:dyDescent="0.3">
      <c r="A14077" s="45" t="s">
        <v>623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4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50">
        <v>44462</v>
      </c>
      <c r="P14077" s="150">
        <f t="shared" si="578"/>
        <v>44444</v>
      </c>
      <c r="Q14077" s="150">
        <f t="shared" si="579"/>
        <v>44457</v>
      </c>
    </row>
    <row r="14078" spans="1:17" x14ac:dyDescent="0.3">
      <c r="A14078" s="45" t="s">
        <v>622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4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50">
        <v>44462</v>
      </c>
      <c r="P14078" s="150">
        <f t="shared" si="578"/>
        <v>44444</v>
      </c>
      <c r="Q14078" s="150">
        <f t="shared" si="579"/>
        <v>44457</v>
      </c>
    </row>
    <row r="14079" spans="1:17" x14ac:dyDescent="0.3">
      <c r="A14079" s="45" t="s">
        <v>621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4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50">
        <v>44462</v>
      </c>
      <c r="P14079" s="150">
        <f t="shared" si="578"/>
        <v>44444</v>
      </c>
      <c r="Q14079" s="150">
        <f t="shared" si="579"/>
        <v>44457</v>
      </c>
    </row>
    <row r="14080" spans="1:17" x14ac:dyDescent="0.3">
      <c r="A14080" s="45" t="s">
        <v>620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4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50">
        <v>44462</v>
      </c>
      <c r="P14080" s="150">
        <f t="shared" si="578"/>
        <v>44444</v>
      </c>
      <c r="Q14080" s="150">
        <f t="shared" si="579"/>
        <v>44457</v>
      </c>
    </row>
    <row r="14081" spans="1:17" x14ac:dyDescent="0.3">
      <c r="A14081" s="45" t="s">
        <v>619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4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50">
        <v>44462</v>
      </c>
      <c r="P14081" s="150">
        <f t="shared" si="578"/>
        <v>44444</v>
      </c>
      <c r="Q14081" s="150">
        <f t="shared" si="579"/>
        <v>44457</v>
      </c>
    </row>
    <row r="14082" spans="1:17" x14ac:dyDescent="0.3">
      <c r="A14082" s="45" t="s">
        <v>618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4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50">
        <v>44462</v>
      </c>
      <c r="P14082" s="150">
        <f t="shared" si="578"/>
        <v>44444</v>
      </c>
      <c r="Q14082" s="150">
        <f t="shared" si="579"/>
        <v>44457</v>
      </c>
    </row>
    <row r="14083" spans="1:17" x14ac:dyDescent="0.3">
      <c r="A14083" s="45" t="s">
        <v>617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4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50">
        <v>44462</v>
      </c>
      <c r="P14083" s="150">
        <f t="shared" si="578"/>
        <v>44444</v>
      </c>
      <c r="Q14083" s="150">
        <f t="shared" si="579"/>
        <v>44457</v>
      </c>
    </row>
    <row r="14084" spans="1:17" x14ac:dyDescent="0.3">
      <c r="A14084" s="45" t="s">
        <v>616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4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50">
        <v>44462</v>
      </c>
      <c r="P14084" s="150">
        <f t="shared" si="578"/>
        <v>44444</v>
      </c>
      <c r="Q14084" s="150">
        <f t="shared" si="579"/>
        <v>44457</v>
      </c>
    </row>
    <row r="14085" spans="1:17" x14ac:dyDescent="0.3">
      <c r="A14085" s="45" t="s">
        <v>615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4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50">
        <v>44462</v>
      </c>
      <c r="P14085" s="150">
        <f t="shared" si="578"/>
        <v>44444</v>
      </c>
      <c r="Q14085" s="150">
        <f t="shared" si="579"/>
        <v>44457</v>
      </c>
    </row>
    <row r="14086" spans="1:17" x14ac:dyDescent="0.3">
      <c r="A14086" s="45" t="s">
        <v>614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4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50">
        <v>44462</v>
      </c>
      <c r="P14086" s="150">
        <f t="shared" si="578"/>
        <v>44444</v>
      </c>
      <c r="Q14086" s="150">
        <f t="shared" si="579"/>
        <v>44457</v>
      </c>
    </row>
    <row r="14087" spans="1:17" x14ac:dyDescent="0.3">
      <c r="A14087" s="45" t="s">
        <v>613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4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50">
        <v>44462</v>
      </c>
      <c r="P14087" s="150">
        <f t="shared" si="578"/>
        <v>44444</v>
      </c>
      <c r="Q14087" s="150">
        <f t="shared" si="579"/>
        <v>44457</v>
      </c>
    </row>
    <row r="14088" spans="1:17" x14ac:dyDescent="0.3">
      <c r="A14088" s="45" t="s">
        <v>612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4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50">
        <v>44462</v>
      </c>
      <c r="P14088" s="150">
        <f t="shared" si="578"/>
        <v>44444</v>
      </c>
      <c r="Q14088" s="150">
        <f t="shared" si="579"/>
        <v>44457</v>
      </c>
    </row>
    <row r="14089" spans="1:17" x14ac:dyDescent="0.3">
      <c r="A14089" s="45" t="s">
        <v>611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4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50">
        <v>44462</v>
      </c>
      <c r="P14089" s="150">
        <f t="shared" si="578"/>
        <v>44444</v>
      </c>
      <c r="Q14089" s="150">
        <f t="shared" si="579"/>
        <v>44457</v>
      </c>
    </row>
    <row r="14090" spans="1:17" x14ac:dyDescent="0.3">
      <c r="A14090" s="45" t="s">
        <v>610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4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50">
        <v>44462</v>
      </c>
      <c r="P14090" s="150">
        <f t="shared" ref="P14090:P14121" si="580">O14090-18</f>
        <v>44444</v>
      </c>
      <c r="Q14090" s="150">
        <f t="shared" ref="Q14090:Q14121" si="581">O14090-5</f>
        <v>44457</v>
      </c>
    </row>
    <row r="14091" spans="1:17" x14ac:dyDescent="0.3">
      <c r="A14091" s="45" t="s">
        <v>609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4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50">
        <v>44462</v>
      </c>
      <c r="P14091" s="150">
        <f t="shared" si="580"/>
        <v>44444</v>
      </c>
      <c r="Q14091" s="150">
        <f t="shared" si="581"/>
        <v>44457</v>
      </c>
    </row>
    <row r="14092" spans="1:17" x14ac:dyDescent="0.3">
      <c r="A14092" s="45" t="s">
        <v>608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4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50">
        <v>44462</v>
      </c>
      <c r="P14092" s="150">
        <f t="shared" si="580"/>
        <v>44444</v>
      </c>
      <c r="Q14092" s="150">
        <f t="shared" si="581"/>
        <v>44457</v>
      </c>
    </row>
    <row r="14093" spans="1:17" x14ac:dyDescent="0.3">
      <c r="A14093" s="45" t="s">
        <v>607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4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50">
        <v>44462</v>
      </c>
      <c r="P14093" s="150">
        <f t="shared" si="580"/>
        <v>44444</v>
      </c>
      <c r="Q14093" s="150">
        <f t="shared" si="581"/>
        <v>44457</v>
      </c>
    </row>
    <row r="14094" spans="1:17" x14ac:dyDescent="0.3">
      <c r="A14094" s="45" t="s">
        <v>606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4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50">
        <v>44462</v>
      </c>
      <c r="P14094" s="150">
        <f t="shared" si="580"/>
        <v>44444</v>
      </c>
      <c r="Q14094" s="150">
        <f t="shared" si="581"/>
        <v>44457</v>
      </c>
    </row>
    <row r="14095" spans="1:17" x14ac:dyDescent="0.3">
      <c r="A14095" s="45" t="s">
        <v>605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4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50">
        <v>44462</v>
      </c>
      <c r="P14095" s="150">
        <f t="shared" si="580"/>
        <v>44444</v>
      </c>
      <c r="Q14095" s="150">
        <f t="shared" si="581"/>
        <v>44457</v>
      </c>
    </row>
    <row r="14096" spans="1:17" x14ac:dyDescent="0.3">
      <c r="A14096" s="45" t="s">
        <v>604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4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50">
        <v>44462</v>
      </c>
      <c r="P14096" s="150">
        <f t="shared" si="580"/>
        <v>44444</v>
      </c>
      <c r="Q14096" s="150">
        <f t="shared" si="581"/>
        <v>44457</v>
      </c>
    </row>
    <row r="14097" spans="1:17" x14ac:dyDescent="0.3">
      <c r="A14097" s="45" t="s">
        <v>603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4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50">
        <v>44462</v>
      </c>
      <c r="P14097" s="150">
        <f t="shared" si="580"/>
        <v>44444</v>
      </c>
      <c r="Q14097" s="150">
        <f t="shared" si="581"/>
        <v>44457</v>
      </c>
    </row>
    <row r="14098" spans="1:17" x14ac:dyDescent="0.3">
      <c r="A14098" s="45" t="s">
        <v>602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4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50">
        <v>44462</v>
      </c>
      <c r="P14098" s="150">
        <f t="shared" si="580"/>
        <v>44444</v>
      </c>
      <c r="Q14098" s="150">
        <f t="shared" si="581"/>
        <v>44457</v>
      </c>
    </row>
    <row r="14099" spans="1:17" x14ac:dyDescent="0.3">
      <c r="A14099" s="45" t="s">
        <v>601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4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50">
        <v>44462</v>
      </c>
      <c r="P14099" s="150">
        <f t="shared" si="580"/>
        <v>44444</v>
      </c>
      <c r="Q14099" s="150">
        <f t="shared" si="581"/>
        <v>44457</v>
      </c>
    </row>
    <row r="14100" spans="1:17" x14ac:dyDescent="0.3">
      <c r="A14100" s="45" t="s">
        <v>600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4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50">
        <v>44462</v>
      </c>
      <c r="P14100" s="150">
        <f t="shared" si="580"/>
        <v>44444</v>
      </c>
      <c r="Q14100" s="150">
        <f t="shared" si="581"/>
        <v>44457</v>
      </c>
    </row>
    <row r="14101" spans="1:17" x14ac:dyDescent="0.3">
      <c r="A14101" s="45" t="s">
        <v>599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4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50">
        <v>44462</v>
      </c>
      <c r="P14101" s="150">
        <f t="shared" si="580"/>
        <v>44444</v>
      </c>
      <c r="Q14101" s="150">
        <f t="shared" si="581"/>
        <v>44457</v>
      </c>
    </row>
    <row r="14102" spans="1:17" x14ac:dyDescent="0.3">
      <c r="A14102" s="45" t="s">
        <v>598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4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50">
        <v>44462</v>
      </c>
      <c r="P14102" s="150">
        <f t="shared" si="580"/>
        <v>44444</v>
      </c>
      <c r="Q14102" s="150">
        <f t="shared" si="581"/>
        <v>44457</v>
      </c>
    </row>
    <row r="14103" spans="1:17" x14ac:dyDescent="0.3">
      <c r="A14103" s="45" t="s">
        <v>597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4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50">
        <v>44462</v>
      </c>
      <c r="P14103" s="150">
        <f t="shared" si="580"/>
        <v>44444</v>
      </c>
      <c r="Q14103" s="150">
        <f t="shared" si="581"/>
        <v>44457</v>
      </c>
    </row>
    <row r="14104" spans="1:17" x14ac:dyDescent="0.3">
      <c r="A14104" s="45" t="s">
        <v>596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4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50">
        <v>44462</v>
      </c>
      <c r="P14104" s="150">
        <f t="shared" si="580"/>
        <v>44444</v>
      </c>
      <c r="Q14104" s="150">
        <f t="shared" si="581"/>
        <v>44457</v>
      </c>
    </row>
    <row r="14105" spans="1:17" x14ac:dyDescent="0.3">
      <c r="A14105" s="45" t="s">
        <v>595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4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50">
        <v>44462</v>
      </c>
      <c r="P14105" s="150">
        <f t="shared" si="580"/>
        <v>44444</v>
      </c>
      <c r="Q14105" s="150">
        <f t="shared" si="581"/>
        <v>44457</v>
      </c>
    </row>
    <row r="14106" spans="1:17" x14ac:dyDescent="0.3">
      <c r="A14106" s="45" t="s">
        <v>594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4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50">
        <v>44462</v>
      </c>
      <c r="P14106" s="150">
        <f t="shared" si="580"/>
        <v>44444</v>
      </c>
      <c r="Q14106" s="150">
        <f t="shared" si="581"/>
        <v>44457</v>
      </c>
    </row>
    <row r="14107" spans="1:17" x14ac:dyDescent="0.3">
      <c r="A14107" s="45" t="s">
        <v>593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4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50">
        <v>44462</v>
      </c>
      <c r="P14107" s="150">
        <f t="shared" si="580"/>
        <v>44444</v>
      </c>
      <c r="Q14107" s="150">
        <f t="shared" si="581"/>
        <v>44457</v>
      </c>
    </row>
    <row r="14108" spans="1:17" x14ac:dyDescent="0.3">
      <c r="A14108" s="45" t="s">
        <v>592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4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50">
        <v>44462</v>
      </c>
      <c r="P14108" s="150">
        <f t="shared" si="580"/>
        <v>44444</v>
      </c>
      <c r="Q14108" s="150">
        <f t="shared" si="581"/>
        <v>44457</v>
      </c>
    </row>
    <row r="14109" spans="1:17" x14ac:dyDescent="0.3">
      <c r="A14109" s="45" t="s">
        <v>591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4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50">
        <v>44462</v>
      </c>
      <c r="P14109" s="150">
        <f t="shared" si="580"/>
        <v>44444</v>
      </c>
      <c r="Q14109" s="150">
        <f t="shared" si="581"/>
        <v>44457</v>
      </c>
    </row>
    <row r="14110" spans="1:17" x14ac:dyDescent="0.3">
      <c r="A14110" s="45" t="s">
        <v>590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4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50">
        <v>44462</v>
      </c>
      <c r="P14110" s="150">
        <f t="shared" si="580"/>
        <v>44444</v>
      </c>
      <c r="Q14110" s="150">
        <f t="shared" si="581"/>
        <v>44457</v>
      </c>
    </row>
    <row r="14111" spans="1:17" x14ac:dyDescent="0.3">
      <c r="A14111" s="45" t="s">
        <v>589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4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50">
        <v>44462</v>
      </c>
      <c r="P14111" s="150">
        <f t="shared" si="580"/>
        <v>44444</v>
      </c>
      <c r="Q14111" s="150">
        <f t="shared" si="581"/>
        <v>44457</v>
      </c>
    </row>
    <row r="14112" spans="1:17" x14ac:dyDescent="0.3">
      <c r="A14112" s="45" t="s">
        <v>588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4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50">
        <v>44462</v>
      </c>
      <c r="P14112" s="150">
        <f t="shared" si="580"/>
        <v>44444</v>
      </c>
      <c r="Q14112" s="150">
        <f t="shared" si="581"/>
        <v>44457</v>
      </c>
    </row>
    <row r="14113" spans="1:17" x14ac:dyDescent="0.3">
      <c r="A14113" s="45" t="s">
        <v>587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4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50">
        <v>44462</v>
      </c>
      <c r="P14113" s="150">
        <f t="shared" si="580"/>
        <v>44444</v>
      </c>
      <c r="Q14113" s="150">
        <f t="shared" si="581"/>
        <v>44457</v>
      </c>
    </row>
    <row r="14114" spans="1:17" x14ac:dyDescent="0.3">
      <c r="A14114" s="45" t="s">
        <v>586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4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50">
        <v>44462</v>
      </c>
      <c r="P14114" s="150">
        <f t="shared" si="580"/>
        <v>44444</v>
      </c>
      <c r="Q14114" s="150">
        <f t="shared" si="581"/>
        <v>44457</v>
      </c>
    </row>
    <row r="14115" spans="1:17" x14ac:dyDescent="0.3">
      <c r="A14115" s="45" t="s">
        <v>585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4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50">
        <v>44462</v>
      </c>
      <c r="P14115" s="150">
        <f t="shared" si="580"/>
        <v>44444</v>
      </c>
      <c r="Q14115" s="150">
        <f t="shared" si="581"/>
        <v>44457</v>
      </c>
    </row>
    <row r="14116" spans="1:17" x14ac:dyDescent="0.3">
      <c r="A14116" s="45" t="s">
        <v>584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4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50">
        <v>44462</v>
      </c>
      <c r="P14116" s="150">
        <f t="shared" si="580"/>
        <v>44444</v>
      </c>
      <c r="Q14116" s="150">
        <f t="shared" si="581"/>
        <v>44457</v>
      </c>
    </row>
    <row r="14117" spans="1:17" x14ac:dyDescent="0.3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4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50">
        <v>44462</v>
      </c>
      <c r="P14117" s="150">
        <f t="shared" si="580"/>
        <v>44444</v>
      </c>
      <c r="Q14117" s="150">
        <f t="shared" si="581"/>
        <v>44457</v>
      </c>
    </row>
    <row r="14118" spans="1:17" x14ac:dyDescent="0.3">
      <c r="A14118" s="45" t="s">
        <v>583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4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50">
        <v>44462</v>
      </c>
      <c r="P14118" s="150">
        <f t="shared" si="580"/>
        <v>44444</v>
      </c>
      <c r="Q14118" s="150">
        <f t="shared" si="581"/>
        <v>44457</v>
      </c>
    </row>
    <row r="14119" spans="1:17" x14ac:dyDescent="0.3">
      <c r="A14119" s="45" t="s">
        <v>582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4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50">
        <v>44462</v>
      </c>
      <c r="P14119" s="150">
        <f t="shared" si="580"/>
        <v>44444</v>
      </c>
      <c r="Q14119" s="150">
        <f t="shared" si="581"/>
        <v>44457</v>
      </c>
    </row>
    <row r="14120" spans="1:17" x14ac:dyDescent="0.3">
      <c r="A14120" s="45" t="s">
        <v>581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4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50">
        <v>44462</v>
      </c>
      <c r="P14120" s="150">
        <f t="shared" si="580"/>
        <v>44444</v>
      </c>
      <c r="Q14120" s="150">
        <f t="shared" si="581"/>
        <v>44457</v>
      </c>
    </row>
    <row r="14121" spans="1:17" x14ac:dyDescent="0.3">
      <c r="A14121" s="29" t="s">
        <v>37</v>
      </c>
      <c r="B14121" s="135" t="s">
        <v>926</v>
      </c>
      <c r="C14121" s="182">
        <v>6964382.5242290385</v>
      </c>
      <c r="D14121" s="56">
        <v>745771</v>
      </c>
      <c r="E14121" s="56">
        <v>23213</v>
      </c>
      <c r="F14121" s="55">
        <v>23.8</v>
      </c>
      <c r="G14121" s="214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50">
        <v>44462</v>
      </c>
      <c r="P14121" s="150">
        <f t="shared" si="580"/>
        <v>44444</v>
      </c>
      <c r="Q14121" s="150">
        <f t="shared" si="581"/>
        <v>44457</v>
      </c>
    </row>
    <row r="14122" spans="1:17" x14ac:dyDescent="0.3">
      <c r="A14122" s="45" t="s">
        <v>923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4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50">
        <v>44469</v>
      </c>
      <c r="P14122" s="150">
        <f t="shared" ref="P14122" si="582">O14122-18</f>
        <v>44451</v>
      </c>
      <c r="Q14122" s="150">
        <f t="shared" ref="Q14122" si="583">O14122-5</f>
        <v>44464</v>
      </c>
    </row>
    <row r="14123" spans="1:17" x14ac:dyDescent="0.3">
      <c r="A14123" s="45" t="s">
        <v>922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4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50">
        <v>44469</v>
      </c>
      <c r="P14123" s="150">
        <f t="shared" ref="P14123:P14186" si="584">O14123-18</f>
        <v>44451</v>
      </c>
      <c r="Q14123" s="150">
        <f t="shared" ref="Q14123:Q14186" si="585">O14123-5</f>
        <v>44464</v>
      </c>
    </row>
    <row r="14124" spans="1:17" x14ac:dyDescent="0.3">
      <c r="A14124" s="45" t="s">
        <v>921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4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50">
        <v>44469</v>
      </c>
      <c r="P14124" s="150">
        <f t="shared" si="584"/>
        <v>44451</v>
      </c>
      <c r="Q14124" s="150">
        <f t="shared" si="585"/>
        <v>44464</v>
      </c>
    </row>
    <row r="14125" spans="1:17" x14ac:dyDescent="0.3">
      <c r="A14125" s="45" t="s">
        <v>920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4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50">
        <v>44469</v>
      </c>
      <c r="P14125" s="150">
        <f t="shared" si="584"/>
        <v>44451</v>
      </c>
      <c r="Q14125" s="150">
        <f t="shared" si="585"/>
        <v>44464</v>
      </c>
    </row>
    <row r="14126" spans="1:17" x14ac:dyDescent="0.3">
      <c r="A14126" s="45" t="s">
        <v>919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4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50">
        <v>44469</v>
      </c>
      <c r="P14126" s="150">
        <f t="shared" si="584"/>
        <v>44451</v>
      </c>
      <c r="Q14126" s="150">
        <f t="shared" si="585"/>
        <v>44464</v>
      </c>
    </row>
    <row r="14127" spans="1:17" x14ac:dyDescent="0.3">
      <c r="A14127" s="45" t="s">
        <v>918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4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50">
        <v>44469</v>
      </c>
      <c r="P14127" s="150">
        <f t="shared" si="584"/>
        <v>44451</v>
      </c>
      <c r="Q14127" s="150">
        <f t="shared" si="585"/>
        <v>44464</v>
      </c>
    </row>
    <row r="14128" spans="1:17" x14ac:dyDescent="0.3">
      <c r="A14128" s="45" t="s">
        <v>917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4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50">
        <v>44469</v>
      </c>
      <c r="P14128" s="150">
        <f t="shared" si="584"/>
        <v>44451</v>
      </c>
      <c r="Q14128" s="150">
        <f t="shared" si="585"/>
        <v>44464</v>
      </c>
    </row>
    <row r="14129" spans="1:17" x14ac:dyDescent="0.3">
      <c r="A14129" s="45" t="s">
        <v>916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4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50">
        <v>44469</v>
      </c>
      <c r="P14129" s="150">
        <f t="shared" si="584"/>
        <v>44451</v>
      </c>
      <c r="Q14129" s="150">
        <f t="shared" si="585"/>
        <v>44464</v>
      </c>
    </row>
    <row r="14130" spans="1:17" x14ac:dyDescent="0.3">
      <c r="A14130" s="45" t="s">
        <v>915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4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50">
        <v>44469</v>
      </c>
      <c r="P14130" s="150">
        <f t="shared" si="584"/>
        <v>44451</v>
      </c>
      <c r="Q14130" s="150">
        <f t="shared" si="585"/>
        <v>44464</v>
      </c>
    </row>
    <row r="14131" spans="1:17" x14ac:dyDescent="0.3">
      <c r="A14131" s="45" t="s">
        <v>914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4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50">
        <v>44469</v>
      </c>
      <c r="P14131" s="150">
        <f t="shared" si="584"/>
        <v>44451</v>
      </c>
      <c r="Q14131" s="150">
        <f t="shared" si="585"/>
        <v>44464</v>
      </c>
    </row>
    <row r="14132" spans="1:17" x14ac:dyDescent="0.3">
      <c r="A14132" s="45" t="s">
        <v>913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4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50">
        <v>44469</v>
      </c>
      <c r="P14132" s="150">
        <f t="shared" si="584"/>
        <v>44451</v>
      </c>
      <c r="Q14132" s="150">
        <f t="shared" si="585"/>
        <v>44464</v>
      </c>
    </row>
    <row r="14133" spans="1:17" x14ac:dyDescent="0.3">
      <c r="A14133" s="45" t="s">
        <v>912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4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50">
        <v>44469</v>
      </c>
      <c r="P14133" s="150">
        <f t="shared" si="584"/>
        <v>44451</v>
      </c>
      <c r="Q14133" s="150">
        <f t="shared" si="585"/>
        <v>44464</v>
      </c>
    </row>
    <row r="14134" spans="1:17" x14ac:dyDescent="0.3">
      <c r="A14134" s="45" t="s">
        <v>911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4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50">
        <v>44469</v>
      </c>
      <c r="P14134" s="150">
        <f t="shared" si="584"/>
        <v>44451</v>
      </c>
      <c r="Q14134" s="150">
        <f t="shared" si="585"/>
        <v>44464</v>
      </c>
    </row>
    <row r="14135" spans="1:17" x14ac:dyDescent="0.3">
      <c r="A14135" s="45" t="s">
        <v>910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4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50">
        <v>44469</v>
      </c>
      <c r="P14135" s="150">
        <f t="shared" si="584"/>
        <v>44451</v>
      </c>
      <c r="Q14135" s="150">
        <f t="shared" si="585"/>
        <v>44464</v>
      </c>
    </row>
    <row r="14136" spans="1:17" x14ac:dyDescent="0.3">
      <c r="A14136" s="45" t="s">
        <v>909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4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50">
        <v>44469</v>
      </c>
      <c r="P14136" s="150">
        <f t="shared" si="584"/>
        <v>44451</v>
      </c>
      <c r="Q14136" s="150">
        <f t="shared" si="585"/>
        <v>44464</v>
      </c>
    </row>
    <row r="14137" spans="1:17" x14ac:dyDescent="0.3">
      <c r="A14137" s="45" t="s">
        <v>908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4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50">
        <v>44469</v>
      </c>
      <c r="P14137" s="150">
        <f t="shared" si="584"/>
        <v>44451</v>
      </c>
      <c r="Q14137" s="150">
        <f t="shared" si="585"/>
        <v>44464</v>
      </c>
    </row>
    <row r="14138" spans="1:17" x14ac:dyDescent="0.3">
      <c r="A14138" s="45" t="s">
        <v>907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4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50">
        <v>44469</v>
      </c>
      <c r="P14138" s="150">
        <f t="shared" si="584"/>
        <v>44451</v>
      </c>
      <c r="Q14138" s="150">
        <f t="shared" si="585"/>
        <v>44464</v>
      </c>
    </row>
    <row r="14139" spans="1:17" x14ac:dyDescent="0.3">
      <c r="A14139" s="45" t="s">
        <v>906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4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50">
        <v>44469</v>
      </c>
      <c r="P14139" s="150">
        <f t="shared" si="584"/>
        <v>44451</v>
      </c>
      <c r="Q14139" s="150">
        <f t="shared" si="585"/>
        <v>44464</v>
      </c>
    </row>
    <row r="14140" spans="1:17" x14ac:dyDescent="0.3">
      <c r="A14140" s="45" t="s">
        <v>905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4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50">
        <v>44469</v>
      </c>
      <c r="P14140" s="150">
        <f t="shared" si="584"/>
        <v>44451</v>
      </c>
      <c r="Q14140" s="150">
        <f t="shared" si="585"/>
        <v>44464</v>
      </c>
    </row>
    <row r="14141" spans="1:17" x14ac:dyDescent="0.3">
      <c r="A14141" s="45" t="s">
        <v>904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4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50">
        <v>44469</v>
      </c>
      <c r="P14141" s="150">
        <f t="shared" si="584"/>
        <v>44451</v>
      </c>
      <c r="Q14141" s="150">
        <f t="shared" si="585"/>
        <v>44464</v>
      </c>
    </row>
    <row r="14142" spans="1:17" x14ac:dyDescent="0.3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4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50">
        <v>44469</v>
      </c>
      <c r="P14142" s="150">
        <f t="shared" si="584"/>
        <v>44451</v>
      </c>
      <c r="Q14142" s="150">
        <f t="shared" si="585"/>
        <v>44464</v>
      </c>
    </row>
    <row r="14143" spans="1:17" x14ac:dyDescent="0.3">
      <c r="A14143" s="45" t="s">
        <v>903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4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50">
        <v>44469</v>
      </c>
      <c r="P14143" s="150">
        <f t="shared" si="584"/>
        <v>44451</v>
      </c>
      <c r="Q14143" s="150">
        <f t="shared" si="585"/>
        <v>44464</v>
      </c>
    </row>
    <row r="14144" spans="1:17" x14ac:dyDescent="0.3">
      <c r="A14144" s="45" t="s">
        <v>902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4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50">
        <v>44469</v>
      </c>
      <c r="P14144" s="150">
        <f t="shared" si="584"/>
        <v>44451</v>
      </c>
      <c r="Q14144" s="150">
        <f t="shared" si="585"/>
        <v>44464</v>
      </c>
    </row>
    <row r="14145" spans="1:17" x14ac:dyDescent="0.3">
      <c r="A14145" s="45" t="s">
        <v>901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4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50">
        <v>44469</v>
      </c>
      <c r="P14145" s="150">
        <f t="shared" si="584"/>
        <v>44451</v>
      </c>
      <c r="Q14145" s="150">
        <f t="shared" si="585"/>
        <v>44464</v>
      </c>
    </row>
    <row r="14146" spans="1:17" x14ac:dyDescent="0.3">
      <c r="A14146" s="45" t="s">
        <v>900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4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50">
        <v>44469</v>
      </c>
      <c r="P14146" s="150">
        <f t="shared" si="584"/>
        <v>44451</v>
      </c>
      <c r="Q14146" s="150">
        <f t="shared" si="585"/>
        <v>44464</v>
      </c>
    </row>
    <row r="14147" spans="1:17" x14ac:dyDescent="0.3">
      <c r="A14147" s="45" t="s">
        <v>899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4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50">
        <v>44469</v>
      </c>
      <c r="P14147" s="150">
        <f t="shared" si="584"/>
        <v>44451</v>
      </c>
      <c r="Q14147" s="150">
        <f t="shared" si="585"/>
        <v>44464</v>
      </c>
    </row>
    <row r="14148" spans="1:17" x14ac:dyDescent="0.3">
      <c r="A14148" s="45" t="s">
        <v>898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4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50">
        <v>44469</v>
      </c>
      <c r="P14148" s="150">
        <f t="shared" si="584"/>
        <v>44451</v>
      </c>
      <c r="Q14148" s="150">
        <f t="shared" si="585"/>
        <v>44464</v>
      </c>
    </row>
    <row r="14149" spans="1:17" x14ac:dyDescent="0.3">
      <c r="A14149" s="45" t="s">
        <v>897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4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50">
        <v>44469</v>
      </c>
      <c r="P14149" s="150">
        <f t="shared" si="584"/>
        <v>44451</v>
      </c>
      <c r="Q14149" s="150">
        <f t="shared" si="585"/>
        <v>44464</v>
      </c>
    </row>
    <row r="14150" spans="1:17" x14ac:dyDescent="0.3">
      <c r="A14150" s="45" t="s">
        <v>896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4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50">
        <v>44469</v>
      </c>
      <c r="P14150" s="150">
        <f t="shared" si="584"/>
        <v>44451</v>
      </c>
      <c r="Q14150" s="150">
        <f t="shared" si="585"/>
        <v>44464</v>
      </c>
    </row>
    <row r="14151" spans="1:17" x14ac:dyDescent="0.3">
      <c r="A14151" s="45" t="s">
        <v>895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4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50">
        <v>44469</v>
      </c>
      <c r="P14151" s="150">
        <f t="shared" si="584"/>
        <v>44451</v>
      </c>
      <c r="Q14151" s="150">
        <f t="shared" si="585"/>
        <v>44464</v>
      </c>
    </row>
    <row r="14152" spans="1:17" x14ac:dyDescent="0.3">
      <c r="A14152" s="45" t="s">
        <v>894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4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50">
        <v>44469</v>
      </c>
      <c r="P14152" s="150">
        <f t="shared" si="584"/>
        <v>44451</v>
      </c>
      <c r="Q14152" s="150">
        <f t="shared" si="585"/>
        <v>44464</v>
      </c>
    </row>
    <row r="14153" spans="1:17" x14ac:dyDescent="0.3">
      <c r="A14153" s="45" t="s">
        <v>893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4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50">
        <v>44469</v>
      </c>
      <c r="P14153" s="150">
        <f t="shared" si="584"/>
        <v>44451</v>
      </c>
      <c r="Q14153" s="150">
        <f t="shared" si="585"/>
        <v>44464</v>
      </c>
    </row>
    <row r="14154" spans="1:17" x14ac:dyDescent="0.3">
      <c r="A14154" s="45" t="s">
        <v>892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4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50">
        <v>44469</v>
      </c>
      <c r="P14154" s="150">
        <f t="shared" si="584"/>
        <v>44451</v>
      </c>
      <c r="Q14154" s="150">
        <f t="shared" si="585"/>
        <v>44464</v>
      </c>
    </row>
    <row r="14155" spans="1:17" x14ac:dyDescent="0.3">
      <c r="A14155" s="45" t="s">
        <v>891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4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50">
        <v>44469</v>
      </c>
      <c r="P14155" s="150">
        <f t="shared" si="584"/>
        <v>44451</v>
      </c>
      <c r="Q14155" s="150">
        <f t="shared" si="585"/>
        <v>44464</v>
      </c>
    </row>
    <row r="14156" spans="1:17" x14ac:dyDescent="0.3">
      <c r="A14156" s="45" t="s">
        <v>890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4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50">
        <v>44469</v>
      </c>
      <c r="P14156" s="150">
        <f t="shared" si="584"/>
        <v>44451</v>
      </c>
      <c r="Q14156" s="150">
        <f t="shared" si="585"/>
        <v>44464</v>
      </c>
    </row>
    <row r="14157" spans="1:17" x14ac:dyDescent="0.3">
      <c r="A14157" s="45" t="s">
        <v>889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4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50">
        <v>44469</v>
      </c>
      <c r="P14157" s="150">
        <f t="shared" si="584"/>
        <v>44451</v>
      </c>
      <c r="Q14157" s="150">
        <f t="shared" si="585"/>
        <v>44464</v>
      </c>
    </row>
    <row r="14158" spans="1:17" x14ac:dyDescent="0.3">
      <c r="A14158" s="45" t="s">
        <v>888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4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50">
        <v>44469</v>
      </c>
      <c r="P14158" s="150">
        <f t="shared" si="584"/>
        <v>44451</v>
      </c>
      <c r="Q14158" s="150">
        <f t="shared" si="585"/>
        <v>44464</v>
      </c>
    </row>
    <row r="14159" spans="1:17" x14ac:dyDescent="0.3">
      <c r="A14159" s="45" t="s">
        <v>887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4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50">
        <v>44469</v>
      </c>
      <c r="P14159" s="150">
        <f t="shared" si="584"/>
        <v>44451</v>
      </c>
      <c r="Q14159" s="150">
        <f t="shared" si="585"/>
        <v>44464</v>
      </c>
    </row>
    <row r="14160" spans="1:17" x14ac:dyDescent="0.3">
      <c r="A14160" s="45" t="s">
        <v>886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4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50">
        <v>44469</v>
      </c>
      <c r="P14160" s="150">
        <f t="shared" si="584"/>
        <v>44451</v>
      </c>
      <c r="Q14160" s="150">
        <f t="shared" si="585"/>
        <v>44464</v>
      </c>
    </row>
    <row r="14161" spans="1:17" x14ac:dyDescent="0.3">
      <c r="A14161" s="45" t="s">
        <v>885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4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50">
        <v>44469</v>
      </c>
      <c r="P14161" s="150">
        <f t="shared" si="584"/>
        <v>44451</v>
      </c>
      <c r="Q14161" s="150">
        <f t="shared" si="585"/>
        <v>44464</v>
      </c>
    </row>
    <row r="14162" spans="1:17" x14ac:dyDescent="0.3">
      <c r="A14162" s="45" t="s">
        <v>884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4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50">
        <v>44469</v>
      </c>
      <c r="P14162" s="150">
        <f t="shared" si="584"/>
        <v>44451</v>
      </c>
      <c r="Q14162" s="150">
        <f t="shared" si="585"/>
        <v>44464</v>
      </c>
    </row>
    <row r="14163" spans="1:17" x14ac:dyDescent="0.3">
      <c r="A14163" s="45" t="s">
        <v>883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4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50">
        <v>44469</v>
      </c>
      <c r="P14163" s="150">
        <f t="shared" si="584"/>
        <v>44451</v>
      </c>
      <c r="Q14163" s="150">
        <f t="shared" si="585"/>
        <v>44464</v>
      </c>
    </row>
    <row r="14164" spans="1:17" x14ac:dyDescent="0.3">
      <c r="A14164" s="45" t="s">
        <v>882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4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50">
        <v>44469</v>
      </c>
      <c r="P14164" s="150">
        <f t="shared" si="584"/>
        <v>44451</v>
      </c>
      <c r="Q14164" s="150">
        <f t="shared" si="585"/>
        <v>44464</v>
      </c>
    </row>
    <row r="14165" spans="1:17" x14ac:dyDescent="0.3">
      <c r="A14165" s="45" t="s">
        <v>881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4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50">
        <v>44469</v>
      </c>
      <c r="P14165" s="150">
        <f t="shared" si="584"/>
        <v>44451</v>
      </c>
      <c r="Q14165" s="150">
        <f t="shared" si="585"/>
        <v>44464</v>
      </c>
    </row>
    <row r="14166" spans="1:17" x14ac:dyDescent="0.3">
      <c r="A14166" s="45" t="s">
        <v>880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4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50">
        <v>44469</v>
      </c>
      <c r="P14166" s="150">
        <f t="shared" si="584"/>
        <v>44451</v>
      </c>
      <c r="Q14166" s="150">
        <f t="shared" si="585"/>
        <v>44464</v>
      </c>
    </row>
    <row r="14167" spans="1:17" x14ac:dyDescent="0.3">
      <c r="A14167" s="45" t="s">
        <v>879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4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50">
        <v>44469</v>
      </c>
      <c r="P14167" s="150">
        <f t="shared" si="584"/>
        <v>44451</v>
      </c>
      <c r="Q14167" s="150">
        <f t="shared" si="585"/>
        <v>44464</v>
      </c>
    </row>
    <row r="14168" spans="1:17" x14ac:dyDescent="0.3">
      <c r="A14168" s="45" t="s">
        <v>878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4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50">
        <v>44469</v>
      </c>
      <c r="P14168" s="150">
        <f t="shared" si="584"/>
        <v>44451</v>
      </c>
      <c r="Q14168" s="150">
        <f t="shared" si="585"/>
        <v>44464</v>
      </c>
    </row>
    <row r="14169" spans="1:17" x14ac:dyDescent="0.3">
      <c r="A14169" s="45" t="s">
        <v>877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4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50">
        <v>44469</v>
      </c>
      <c r="P14169" s="150">
        <f t="shared" si="584"/>
        <v>44451</v>
      </c>
      <c r="Q14169" s="150">
        <f t="shared" si="585"/>
        <v>44464</v>
      </c>
    </row>
    <row r="14170" spans="1:17" x14ac:dyDescent="0.3">
      <c r="A14170" s="45" t="s">
        <v>876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4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50">
        <v>44469</v>
      </c>
      <c r="P14170" s="150">
        <f t="shared" si="584"/>
        <v>44451</v>
      </c>
      <c r="Q14170" s="150">
        <f t="shared" si="585"/>
        <v>44464</v>
      </c>
    </row>
    <row r="14171" spans="1:17" x14ac:dyDescent="0.3">
      <c r="A14171" s="45" t="s">
        <v>875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4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50">
        <v>44469</v>
      </c>
      <c r="P14171" s="150">
        <f t="shared" si="584"/>
        <v>44451</v>
      </c>
      <c r="Q14171" s="150">
        <f t="shared" si="585"/>
        <v>44464</v>
      </c>
    </row>
    <row r="14172" spans="1:17" x14ac:dyDescent="0.3">
      <c r="A14172" s="45" t="s">
        <v>874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4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50">
        <v>44469</v>
      </c>
      <c r="P14172" s="150">
        <f t="shared" si="584"/>
        <v>44451</v>
      </c>
      <c r="Q14172" s="150">
        <f t="shared" si="585"/>
        <v>44464</v>
      </c>
    </row>
    <row r="14173" spans="1:17" x14ac:dyDescent="0.3">
      <c r="A14173" s="45" t="s">
        <v>873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4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50">
        <v>44469</v>
      </c>
      <c r="P14173" s="150">
        <f t="shared" si="584"/>
        <v>44451</v>
      </c>
      <c r="Q14173" s="150">
        <f t="shared" si="585"/>
        <v>44464</v>
      </c>
    </row>
    <row r="14174" spans="1:17" x14ac:dyDescent="0.3">
      <c r="A14174" s="45" t="s">
        <v>872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4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50">
        <v>44469</v>
      </c>
      <c r="P14174" s="150">
        <f t="shared" si="584"/>
        <v>44451</v>
      </c>
      <c r="Q14174" s="150">
        <f t="shared" si="585"/>
        <v>44464</v>
      </c>
    </row>
    <row r="14175" spans="1:17" x14ac:dyDescent="0.3">
      <c r="A14175" s="45" t="s">
        <v>871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4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50">
        <v>44469</v>
      </c>
      <c r="P14175" s="150">
        <f t="shared" si="584"/>
        <v>44451</v>
      </c>
      <c r="Q14175" s="150">
        <f t="shared" si="585"/>
        <v>44464</v>
      </c>
    </row>
    <row r="14176" spans="1:17" x14ac:dyDescent="0.3">
      <c r="A14176" s="45" t="s">
        <v>870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4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50">
        <v>44469</v>
      </c>
      <c r="P14176" s="150">
        <f t="shared" si="584"/>
        <v>44451</v>
      </c>
      <c r="Q14176" s="150">
        <f t="shared" si="585"/>
        <v>44464</v>
      </c>
    </row>
    <row r="14177" spans="1:17" x14ac:dyDescent="0.3">
      <c r="A14177" s="45" t="s">
        <v>869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4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50">
        <v>44469</v>
      </c>
      <c r="P14177" s="150">
        <f t="shared" si="584"/>
        <v>44451</v>
      </c>
      <c r="Q14177" s="150">
        <f t="shared" si="585"/>
        <v>44464</v>
      </c>
    </row>
    <row r="14178" spans="1:17" x14ac:dyDescent="0.3">
      <c r="A14178" s="45" t="s">
        <v>868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4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50">
        <v>44469</v>
      </c>
      <c r="P14178" s="150">
        <f t="shared" si="584"/>
        <v>44451</v>
      </c>
      <c r="Q14178" s="150">
        <f t="shared" si="585"/>
        <v>44464</v>
      </c>
    </row>
    <row r="14179" spans="1:17" x14ac:dyDescent="0.3">
      <c r="A14179" s="45" t="s">
        <v>867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4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50">
        <v>44469</v>
      </c>
      <c r="P14179" s="150">
        <f t="shared" si="584"/>
        <v>44451</v>
      </c>
      <c r="Q14179" s="150">
        <f t="shared" si="585"/>
        <v>44464</v>
      </c>
    </row>
    <row r="14180" spans="1:17" x14ac:dyDescent="0.3">
      <c r="A14180" s="45" t="s">
        <v>866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4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50">
        <v>44469</v>
      </c>
      <c r="P14180" s="150">
        <f t="shared" si="584"/>
        <v>44451</v>
      </c>
      <c r="Q14180" s="150">
        <f t="shared" si="585"/>
        <v>44464</v>
      </c>
    </row>
    <row r="14181" spans="1:17" x14ac:dyDescent="0.3">
      <c r="A14181" s="45" t="s">
        <v>865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4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50">
        <v>44469</v>
      </c>
      <c r="P14181" s="150">
        <f t="shared" si="584"/>
        <v>44451</v>
      </c>
      <c r="Q14181" s="150">
        <f t="shared" si="585"/>
        <v>44464</v>
      </c>
    </row>
    <row r="14182" spans="1:17" x14ac:dyDescent="0.3">
      <c r="A14182" s="45" t="s">
        <v>864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4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50">
        <v>44469</v>
      </c>
      <c r="P14182" s="150">
        <f t="shared" si="584"/>
        <v>44451</v>
      </c>
      <c r="Q14182" s="150">
        <f t="shared" si="585"/>
        <v>44464</v>
      </c>
    </row>
    <row r="14183" spans="1:17" x14ac:dyDescent="0.3">
      <c r="A14183" s="45" t="s">
        <v>863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4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50">
        <v>44469</v>
      </c>
      <c r="P14183" s="150">
        <f t="shared" si="584"/>
        <v>44451</v>
      </c>
      <c r="Q14183" s="150">
        <f t="shared" si="585"/>
        <v>44464</v>
      </c>
    </row>
    <row r="14184" spans="1:17" x14ac:dyDescent="0.3">
      <c r="A14184" s="45" t="s">
        <v>862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4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50">
        <v>44469</v>
      </c>
      <c r="P14184" s="150">
        <f t="shared" si="584"/>
        <v>44451</v>
      </c>
      <c r="Q14184" s="150">
        <f t="shared" si="585"/>
        <v>44464</v>
      </c>
    </row>
    <row r="14185" spans="1:17" x14ac:dyDescent="0.3">
      <c r="A14185" s="45" t="s">
        <v>861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4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50">
        <v>44469</v>
      </c>
      <c r="P14185" s="150">
        <f t="shared" si="584"/>
        <v>44451</v>
      </c>
      <c r="Q14185" s="150">
        <f t="shared" si="585"/>
        <v>44464</v>
      </c>
    </row>
    <row r="14186" spans="1:17" x14ac:dyDescent="0.3">
      <c r="A14186" s="45" t="s">
        <v>860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4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50">
        <v>44469</v>
      </c>
      <c r="P14186" s="150">
        <f t="shared" si="584"/>
        <v>44451</v>
      </c>
      <c r="Q14186" s="150">
        <f t="shared" si="585"/>
        <v>44464</v>
      </c>
    </row>
    <row r="14187" spans="1:17" x14ac:dyDescent="0.3">
      <c r="A14187" s="45" t="s">
        <v>859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4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50">
        <v>44469</v>
      </c>
      <c r="P14187" s="150">
        <f t="shared" ref="P14187:P14250" si="586">O14187-18</f>
        <v>44451</v>
      </c>
      <c r="Q14187" s="150">
        <f t="shared" ref="Q14187:Q14250" si="587">O14187-5</f>
        <v>44464</v>
      </c>
    </row>
    <row r="14188" spans="1:17" x14ac:dyDescent="0.3">
      <c r="A14188" s="45" t="s">
        <v>858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4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50">
        <v>44469</v>
      </c>
      <c r="P14188" s="150">
        <f t="shared" si="586"/>
        <v>44451</v>
      </c>
      <c r="Q14188" s="150">
        <f t="shared" si="587"/>
        <v>44464</v>
      </c>
    </row>
    <row r="14189" spans="1:17" x14ac:dyDescent="0.3">
      <c r="A14189" s="45" t="s">
        <v>857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4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50">
        <v>44469</v>
      </c>
      <c r="P14189" s="150">
        <f t="shared" si="586"/>
        <v>44451</v>
      </c>
      <c r="Q14189" s="150">
        <f t="shared" si="587"/>
        <v>44464</v>
      </c>
    </row>
    <row r="14190" spans="1:17" x14ac:dyDescent="0.3">
      <c r="A14190" s="45" t="s">
        <v>856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4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50">
        <v>44469</v>
      </c>
      <c r="P14190" s="150">
        <f t="shared" si="586"/>
        <v>44451</v>
      </c>
      <c r="Q14190" s="150">
        <f t="shared" si="587"/>
        <v>44464</v>
      </c>
    </row>
    <row r="14191" spans="1:17" x14ac:dyDescent="0.3">
      <c r="A14191" s="45" t="s">
        <v>855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4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50">
        <v>44469</v>
      </c>
      <c r="P14191" s="150">
        <f t="shared" si="586"/>
        <v>44451</v>
      </c>
      <c r="Q14191" s="150">
        <f t="shared" si="587"/>
        <v>44464</v>
      </c>
    </row>
    <row r="14192" spans="1:17" x14ac:dyDescent="0.3">
      <c r="A14192" s="45" t="s">
        <v>854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4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50">
        <v>44469</v>
      </c>
      <c r="P14192" s="150">
        <f t="shared" si="586"/>
        <v>44451</v>
      </c>
      <c r="Q14192" s="150">
        <f t="shared" si="587"/>
        <v>44464</v>
      </c>
    </row>
    <row r="14193" spans="1:17" x14ac:dyDescent="0.3">
      <c r="A14193" s="45" t="s">
        <v>853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4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50">
        <v>44469</v>
      </c>
      <c r="P14193" s="150">
        <f t="shared" si="586"/>
        <v>44451</v>
      </c>
      <c r="Q14193" s="150">
        <f t="shared" si="587"/>
        <v>44464</v>
      </c>
    </row>
    <row r="14194" spans="1:17" x14ac:dyDescent="0.3">
      <c r="A14194" s="45" t="s">
        <v>852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4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50">
        <v>44469</v>
      </c>
      <c r="P14194" s="150">
        <f t="shared" si="586"/>
        <v>44451</v>
      </c>
      <c r="Q14194" s="150">
        <f t="shared" si="587"/>
        <v>44464</v>
      </c>
    </row>
    <row r="14195" spans="1:17" x14ac:dyDescent="0.3">
      <c r="A14195" s="45" t="s">
        <v>851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4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50">
        <v>44469</v>
      </c>
      <c r="P14195" s="150">
        <f t="shared" si="586"/>
        <v>44451</v>
      </c>
      <c r="Q14195" s="150">
        <f t="shared" si="587"/>
        <v>44464</v>
      </c>
    </row>
    <row r="14196" spans="1:17" x14ac:dyDescent="0.3">
      <c r="A14196" s="45" t="s">
        <v>850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4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50">
        <v>44469</v>
      </c>
      <c r="P14196" s="150">
        <f t="shared" si="586"/>
        <v>44451</v>
      </c>
      <c r="Q14196" s="150">
        <f t="shared" si="587"/>
        <v>44464</v>
      </c>
    </row>
    <row r="14197" spans="1:17" x14ac:dyDescent="0.3">
      <c r="A14197" s="45" t="s">
        <v>849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4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50">
        <v>44469</v>
      </c>
      <c r="P14197" s="150">
        <f t="shared" si="586"/>
        <v>44451</v>
      </c>
      <c r="Q14197" s="150">
        <f t="shared" si="587"/>
        <v>44464</v>
      </c>
    </row>
    <row r="14198" spans="1:17" x14ac:dyDescent="0.3">
      <c r="A14198" s="45" t="s">
        <v>848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4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50">
        <v>44469</v>
      </c>
      <c r="P14198" s="150">
        <f t="shared" si="586"/>
        <v>44451</v>
      </c>
      <c r="Q14198" s="150">
        <f t="shared" si="587"/>
        <v>44464</v>
      </c>
    </row>
    <row r="14199" spans="1:17" x14ac:dyDescent="0.3">
      <c r="A14199" s="45" t="s">
        <v>847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4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50">
        <v>44469</v>
      </c>
      <c r="P14199" s="150">
        <f t="shared" si="586"/>
        <v>44451</v>
      </c>
      <c r="Q14199" s="150">
        <f t="shared" si="587"/>
        <v>44464</v>
      </c>
    </row>
    <row r="14200" spans="1:17" x14ac:dyDescent="0.3">
      <c r="A14200" s="45" t="s">
        <v>846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4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50">
        <v>44469</v>
      </c>
      <c r="P14200" s="150">
        <f t="shared" si="586"/>
        <v>44451</v>
      </c>
      <c r="Q14200" s="150">
        <f t="shared" si="587"/>
        <v>44464</v>
      </c>
    </row>
    <row r="14201" spans="1:17" x14ac:dyDescent="0.3">
      <c r="A14201" s="45" t="s">
        <v>845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4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50">
        <v>44469</v>
      </c>
      <c r="P14201" s="150">
        <f t="shared" si="586"/>
        <v>44451</v>
      </c>
      <c r="Q14201" s="150">
        <f t="shared" si="587"/>
        <v>44464</v>
      </c>
    </row>
    <row r="14202" spans="1:17" x14ac:dyDescent="0.3">
      <c r="A14202" s="45" t="s">
        <v>844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4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50">
        <v>44469</v>
      </c>
      <c r="P14202" s="150">
        <f t="shared" si="586"/>
        <v>44451</v>
      </c>
      <c r="Q14202" s="150">
        <f t="shared" si="587"/>
        <v>44464</v>
      </c>
    </row>
    <row r="14203" spans="1:17" x14ac:dyDescent="0.3">
      <c r="A14203" s="45" t="s">
        <v>843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4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50">
        <v>44469</v>
      </c>
      <c r="P14203" s="150">
        <f t="shared" si="586"/>
        <v>44451</v>
      </c>
      <c r="Q14203" s="150">
        <f t="shared" si="587"/>
        <v>44464</v>
      </c>
    </row>
    <row r="14204" spans="1:17" x14ac:dyDescent="0.3">
      <c r="A14204" s="45" t="s">
        <v>842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4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50">
        <v>44469</v>
      </c>
      <c r="P14204" s="150">
        <f t="shared" si="586"/>
        <v>44451</v>
      </c>
      <c r="Q14204" s="150">
        <f t="shared" si="587"/>
        <v>44464</v>
      </c>
    </row>
    <row r="14205" spans="1:17" x14ac:dyDescent="0.3">
      <c r="A14205" s="45" t="s">
        <v>841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4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50">
        <v>44469</v>
      </c>
      <c r="P14205" s="150">
        <f t="shared" si="586"/>
        <v>44451</v>
      </c>
      <c r="Q14205" s="150">
        <f t="shared" si="587"/>
        <v>44464</v>
      </c>
    </row>
    <row r="14206" spans="1:17" x14ac:dyDescent="0.3">
      <c r="A14206" s="45" t="s">
        <v>840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4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50">
        <v>44469</v>
      </c>
      <c r="P14206" s="150">
        <f t="shared" si="586"/>
        <v>44451</v>
      </c>
      <c r="Q14206" s="150">
        <f t="shared" si="587"/>
        <v>44464</v>
      </c>
    </row>
    <row r="14207" spans="1:17" x14ac:dyDescent="0.3">
      <c r="A14207" s="45" t="s">
        <v>839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4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50">
        <v>44469</v>
      </c>
      <c r="P14207" s="150">
        <f t="shared" si="586"/>
        <v>44451</v>
      </c>
      <c r="Q14207" s="150">
        <f t="shared" si="587"/>
        <v>44464</v>
      </c>
    </row>
    <row r="14208" spans="1:17" x14ac:dyDescent="0.3">
      <c r="A14208" s="45" t="s">
        <v>838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4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50">
        <v>44469</v>
      </c>
      <c r="P14208" s="150">
        <f t="shared" si="586"/>
        <v>44451</v>
      </c>
      <c r="Q14208" s="150">
        <f t="shared" si="587"/>
        <v>44464</v>
      </c>
    </row>
    <row r="14209" spans="1:17" x14ac:dyDescent="0.3">
      <c r="A14209" s="45" t="s">
        <v>837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4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50">
        <v>44469</v>
      </c>
      <c r="P14209" s="150">
        <f t="shared" si="586"/>
        <v>44451</v>
      </c>
      <c r="Q14209" s="150">
        <f t="shared" si="587"/>
        <v>44464</v>
      </c>
    </row>
    <row r="14210" spans="1:17" x14ac:dyDescent="0.3">
      <c r="A14210" s="45" t="s">
        <v>836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4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50">
        <v>44469</v>
      </c>
      <c r="P14210" s="150">
        <f t="shared" si="586"/>
        <v>44451</v>
      </c>
      <c r="Q14210" s="150">
        <f t="shared" si="587"/>
        <v>44464</v>
      </c>
    </row>
    <row r="14211" spans="1:17" x14ac:dyDescent="0.3">
      <c r="A14211" s="45" t="s">
        <v>835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4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50">
        <v>44469</v>
      </c>
      <c r="P14211" s="150">
        <f t="shared" si="586"/>
        <v>44451</v>
      </c>
      <c r="Q14211" s="150">
        <f t="shared" si="587"/>
        <v>44464</v>
      </c>
    </row>
    <row r="14212" spans="1:17" x14ac:dyDescent="0.3">
      <c r="A14212" s="45" t="s">
        <v>834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4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50">
        <v>44469</v>
      </c>
      <c r="P14212" s="150">
        <f t="shared" si="586"/>
        <v>44451</v>
      </c>
      <c r="Q14212" s="150">
        <f t="shared" si="587"/>
        <v>44464</v>
      </c>
    </row>
    <row r="14213" spans="1:17" x14ac:dyDescent="0.3">
      <c r="A14213" s="45" t="s">
        <v>833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4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50">
        <v>44469</v>
      </c>
      <c r="P14213" s="150">
        <f t="shared" si="586"/>
        <v>44451</v>
      </c>
      <c r="Q14213" s="150">
        <f t="shared" si="587"/>
        <v>44464</v>
      </c>
    </row>
    <row r="14214" spans="1:17" x14ac:dyDescent="0.3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4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50">
        <v>44469</v>
      </c>
      <c r="P14214" s="150">
        <f t="shared" si="586"/>
        <v>44451</v>
      </c>
      <c r="Q14214" s="150">
        <f t="shared" si="587"/>
        <v>44464</v>
      </c>
    </row>
    <row r="14215" spans="1:17" x14ac:dyDescent="0.3">
      <c r="A14215" s="45" t="s">
        <v>832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4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50">
        <v>44469</v>
      </c>
      <c r="P14215" s="150">
        <f t="shared" si="586"/>
        <v>44451</v>
      </c>
      <c r="Q14215" s="150">
        <f t="shared" si="587"/>
        <v>44464</v>
      </c>
    </row>
    <row r="14216" spans="1:17" x14ac:dyDescent="0.3">
      <c r="A14216" s="45" t="s">
        <v>831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4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50">
        <v>44469</v>
      </c>
      <c r="P14216" s="150">
        <f t="shared" si="586"/>
        <v>44451</v>
      </c>
      <c r="Q14216" s="150">
        <f t="shared" si="587"/>
        <v>44464</v>
      </c>
    </row>
    <row r="14217" spans="1:17" x14ac:dyDescent="0.3">
      <c r="A14217" s="45" t="s">
        <v>830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4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50">
        <v>44469</v>
      </c>
      <c r="P14217" s="150">
        <f t="shared" si="586"/>
        <v>44451</v>
      </c>
      <c r="Q14217" s="150">
        <f t="shared" si="587"/>
        <v>44464</v>
      </c>
    </row>
    <row r="14218" spans="1:17" x14ac:dyDescent="0.3">
      <c r="A14218" s="45" t="s">
        <v>829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4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50">
        <v>44469</v>
      </c>
      <c r="P14218" s="150">
        <f t="shared" si="586"/>
        <v>44451</v>
      </c>
      <c r="Q14218" s="150">
        <f t="shared" si="587"/>
        <v>44464</v>
      </c>
    </row>
    <row r="14219" spans="1:17" x14ac:dyDescent="0.3">
      <c r="A14219" s="45" t="s">
        <v>828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4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50">
        <v>44469</v>
      </c>
      <c r="P14219" s="150">
        <f t="shared" si="586"/>
        <v>44451</v>
      </c>
      <c r="Q14219" s="150">
        <f t="shared" si="587"/>
        <v>44464</v>
      </c>
    </row>
    <row r="14220" spans="1:17" x14ac:dyDescent="0.3">
      <c r="A14220" s="45" t="s">
        <v>827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4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50">
        <v>44469</v>
      </c>
      <c r="P14220" s="150">
        <f t="shared" si="586"/>
        <v>44451</v>
      </c>
      <c r="Q14220" s="150">
        <f t="shared" si="587"/>
        <v>44464</v>
      </c>
    </row>
    <row r="14221" spans="1:17" x14ac:dyDescent="0.3">
      <c r="A14221" s="45" t="s">
        <v>826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4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50">
        <v>44469</v>
      </c>
      <c r="P14221" s="150">
        <f t="shared" si="586"/>
        <v>44451</v>
      </c>
      <c r="Q14221" s="150">
        <f t="shared" si="587"/>
        <v>44464</v>
      </c>
    </row>
    <row r="14222" spans="1:17" x14ac:dyDescent="0.3">
      <c r="A14222" s="45" t="s">
        <v>825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4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50">
        <v>44469</v>
      </c>
      <c r="P14222" s="150">
        <f t="shared" si="586"/>
        <v>44451</v>
      </c>
      <c r="Q14222" s="150">
        <f t="shared" si="587"/>
        <v>44464</v>
      </c>
    </row>
    <row r="14223" spans="1:17" x14ac:dyDescent="0.3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4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50">
        <v>44469</v>
      </c>
      <c r="P14223" s="150">
        <f t="shared" si="586"/>
        <v>44451</v>
      </c>
      <c r="Q14223" s="150">
        <f t="shared" si="587"/>
        <v>44464</v>
      </c>
    </row>
    <row r="14224" spans="1:17" x14ac:dyDescent="0.3">
      <c r="A14224" s="45" t="s">
        <v>824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4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50">
        <v>44469</v>
      </c>
      <c r="P14224" s="150">
        <f t="shared" si="586"/>
        <v>44451</v>
      </c>
      <c r="Q14224" s="150">
        <f t="shared" si="587"/>
        <v>44464</v>
      </c>
    </row>
    <row r="14225" spans="1:17" x14ac:dyDescent="0.3">
      <c r="A14225" s="45" t="s">
        <v>823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4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50">
        <v>44469</v>
      </c>
      <c r="P14225" s="150">
        <f t="shared" si="586"/>
        <v>44451</v>
      </c>
      <c r="Q14225" s="150">
        <f t="shared" si="587"/>
        <v>44464</v>
      </c>
    </row>
    <row r="14226" spans="1:17" x14ac:dyDescent="0.3">
      <c r="A14226" s="45" t="s">
        <v>822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4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50">
        <v>44469</v>
      </c>
      <c r="P14226" s="150">
        <f t="shared" si="586"/>
        <v>44451</v>
      </c>
      <c r="Q14226" s="150">
        <f t="shared" si="587"/>
        <v>44464</v>
      </c>
    </row>
    <row r="14227" spans="1:17" x14ac:dyDescent="0.3">
      <c r="A14227" s="45" t="s">
        <v>821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4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50">
        <v>44469</v>
      </c>
      <c r="P14227" s="150">
        <f t="shared" si="586"/>
        <v>44451</v>
      </c>
      <c r="Q14227" s="150">
        <f t="shared" si="587"/>
        <v>44464</v>
      </c>
    </row>
    <row r="14228" spans="1:17" x14ac:dyDescent="0.3">
      <c r="A14228" s="45" t="s">
        <v>820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4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50">
        <v>44469</v>
      </c>
      <c r="P14228" s="150">
        <f t="shared" si="586"/>
        <v>44451</v>
      </c>
      <c r="Q14228" s="150">
        <f t="shared" si="587"/>
        <v>44464</v>
      </c>
    </row>
    <row r="14229" spans="1:17" x14ac:dyDescent="0.3">
      <c r="A14229" s="45" t="s">
        <v>819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4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50">
        <v>44469</v>
      </c>
      <c r="P14229" s="150">
        <f t="shared" si="586"/>
        <v>44451</v>
      </c>
      <c r="Q14229" s="150">
        <f t="shared" si="587"/>
        <v>44464</v>
      </c>
    </row>
    <row r="14230" spans="1:17" x14ac:dyDescent="0.3">
      <c r="A14230" s="45" t="s">
        <v>818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4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50">
        <v>44469</v>
      </c>
      <c r="P14230" s="150">
        <f t="shared" si="586"/>
        <v>44451</v>
      </c>
      <c r="Q14230" s="150">
        <f t="shared" si="587"/>
        <v>44464</v>
      </c>
    </row>
    <row r="14231" spans="1:17" x14ac:dyDescent="0.3">
      <c r="A14231" s="45" t="s">
        <v>817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4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50">
        <v>44469</v>
      </c>
      <c r="P14231" s="150">
        <f t="shared" si="586"/>
        <v>44451</v>
      </c>
      <c r="Q14231" s="150">
        <f t="shared" si="587"/>
        <v>44464</v>
      </c>
    </row>
    <row r="14232" spans="1:17" x14ac:dyDescent="0.3">
      <c r="A14232" s="45" t="s">
        <v>816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4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50">
        <v>44469</v>
      </c>
      <c r="P14232" s="150">
        <f t="shared" si="586"/>
        <v>44451</v>
      </c>
      <c r="Q14232" s="150">
        <f t="shared" si="587"/>
        <v>44464</v>
      </c>
    </row>
    <row r="14233" spans="1:17" x14ac:dyDescent="0.3">
      <c r="A14233" s="45" t="s">
        <v>815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4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50">
        <v>44469</v>
      </c>
      <c r="P14233" s="150">
        <f t="shared" si="586"/>
        <v>44451</v>
      </c>
      <c r="Q14233" s="150">
        <f t="shared" si="587"/>
        <v>44464</v>
      </c>
    </row>
    <row r="14234" spans="1:17" x14ac:dyDescent="0.3">
      <c r="A14234" s="45" t="s">
        <v>814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4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50">
        <v>44469</v>
      </c>
      <c r="P14234" s="150">
        <f t="shared" si="586"/>
        <v>44451</v>
      </c>
      <c r="Q14234" s="150">
        <f t="shared" si="587"/>
        <v>44464</v>
      </c>
    </row>
    <row r="14235" spans="1:17" x14ac:dyDescent="0.3">
      <c r="A14235" s="45" t="s">
        <v>813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4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50">
        <v>44469</v>
      </c>
      <c r="P14235" s="150">
        <f t="shared" si="586"/>
        <v>44451</v>
      </c>
      <c r="Q14235" s="150">
        <f t="shared" si="587"/>
        <v>44464</v>
      </c>
    </row>
    <row r="14236" spans="1:17" x14ac:dyDescent="0.3">
      <c r="A14236" s="45" t="s">
        <v>812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4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50">
        <v>44469</v>
      </c>
      <c r="P14236" s="150">
        <f t="shared" si="586"/>
        <v>44451</v>
      </c>
      <c r="Q14236" s="150">
        <f t="shared" si="587"/>
        <v>44464</v>
      </c>
    </row>
    <row r="14237" spans="1:17" x14ac:dyDescent="0.3">
      <c r="A14237" s="45" t="s">
        <v>811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4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50">
        <v>44469</v>
      </c>
      <c r="P14237" s="150">
        <f t="shared" si="586"/>
        <v>44451</v>
      </c>
      <c r="Q14237" s="150">
        <f t="shared" si="587"/>
        <v>44464</v>
      </c>
    </row>
    <row r="14238" spans="1:17" x14ac:dyDescent="0.3">
      <c r="A14238" s="45" t="s">
        <v>810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4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50">
        <v>44469</v>
      </c>
      <c r="P14238" s="150">
        <f t="shared" si="586"/>
        <v>44451</v>
      </c>
      <c r="Q14238" s="150">
        <f t="shared" si="587"/>
        <v>44464</v>
      </c>
    </row>
    <row r="14239" spans="1:17" x14ac:dyDescent="0.3">
      <c r="A14239" s="45" t="s">
        <v>809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4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50">
        <v>44469</v>
      </c>
      <c r="P14239" s="150">
        <f t="shared" si="586"/>
        <v>44451</v>
      </c>
      <c r="Q14239" s="150">
        <f t="shared" si="587"/>
        <v>44464</v>
      </c>
    </row>
    <row r="14240" spans="1:17" x14ac:dyDescent="0.3">
      <c r="A14240" s="45" t="s">
        <v>808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4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50">
        <v>44469</v>
      </c>
      <c r="P14240" s="150">
        <f t="shared" si="586"/>
        <v>44451</v>
      </c>
      <c r="Q14240" s="150">
        <f t="shared" si="587"/>
        <v>44464</v>
      </c>
    </row>
    <row r="14241" spans="1:17" x14ac:dyDescent="0.3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4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50">
        <v>44469</v>
      </c>
      <c r="P14241" s="150">
        <f t="shared" si="586"/>
        <v>44451</v>
      </c>
      <c r="Q14241" s="150">
        <f t="shared" si="587"/>
        <v>44464</v>
      </c>
    </row>
    <row r="14242" spans="1:17" x14ac:dyDescent="0.3">
      <c r="A14242" s="45" t="s">
        <v>807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4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50">
        <v>44469</v>
      </c>
      <c r="P14242" s="150">
        <f t="shared" si="586"/>
        <v>44451</v>
      </c>
      <c r="Q14242" s="150">
        <f t="shared" si="587"/>
        <v>44464</v>
      </c>
    </row>
    <row r="14243" spans="1:17" x14ac:dyDescent="0.3">
      <c r="A14243" s="45" t="s">
        <v>806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4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50">
        <v>44469</v>
      </c>
      <c r="P14243" s="150">
        <f t="shared" si="586"/>
        <v>44451</v>
      </c>
      <c r="Q14243" s="150">
        <f t="shared" si="587"/>
        <v>44464</v>
      </c>
    </row>
    <row r="14244" spans="1:17" x14ac:dyDescent="0.3">
      <c r="A14244" s="45" t="s">
        <v>805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4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50">
        <v>44469</v>
      </c>
      <c r="P14244" s="150">
        <f t="shared" si="586"/>
        <v>44451</v>
      </c>
      <c r="Q14244" s="150">
        <f t="shared" si="587"/>
        <v>44464</v>
      </c>
    </row>
    <row r="14245" spans="1:17" x14ac:dyDescent="0.3">
      <c r="A14245" s="45" t="s">
        <v>804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4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50">
        <v>44469</v>
      </c>
      <c r="P14245" s="150">
        <f t="shared" si="586"/>
        <v>44451</v>
      </c>
      <c r="Q14245" s="150">
        <f t="shared" si="587"/>
        <v>44464</v>
      </c>
    </row>
    <row r="14246" spans="1:17" x14ac:dyDescent="0.3">
      <c r="A14246" s="45" t="s">
        <v>803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4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50">
        <v>44469</v>
      </c>
      <c r="P14246" s="150">
        <f t="shared" si="586"/>
        <v>44451</v>
      </c>
      <c r="Q14246" s="150">
        <f t="shared" si="587"/>
        <v>44464</v>
      </c>
    </row>
    <row r="14247" spans="1:17" x14ac:dyDescent="0.3">
      <c r="A14247" s="45" t="s">
        <v>802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4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50">
        <v>44469</v>
      </c>
      <c r="P14247" s="150">
        <f t="shared" si="586"/>
        <v>44451</v>
      </c>
      <c r="Q14247" s="150">
        <f t="shared" si="587"/>
        <v>44464</v>
      </c>
    </row>
    <row r="14248" spans="1:17" x14ac:dyDescent="0.3">
      <c r="A14248" s="45" t="s">
        <v>801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4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50">
        <v>44469</v>
      </c>
      <c r="P14248" s="150">
        <f t="shared" si="586"/>
        <v>44451</v>
      </c>
      <c r="Q14248" s="150">
        <f t="shared" si="587"/>
        <v>44464</v>
      </c>
    </row>
    <row r="14249" spans="1:17" x14ac:dyDescent="0.3">
      <c r="A14249" s="45" t="s">
        <v>800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4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50">
        <v>44469</v>
      </c>
      <c r="P14249" s="150">
        <f t="shared" si="586"/>
        <v>44451</v>
      </c>
      <c r="Q14249" s="150">
        <f t="shared" si="587"/>
        <v>44464</v>
      </c>
    </row>
    <row r="14250" spans="1:17" x14ac:dyDescent="0.3">
      <c r="A14250" s="45" t="s">
        <v>799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4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50">
        <v>44469</v>
      </c>
      <c r="P14250" s="150">
        <f t="shared" si="586"/>
        <v>44451</v>
      </c>
      <c r="Q14250" s="150">
        <f t="shared" si="587"/>
        <v>44464</v>
      </c>
    </row>
    <row r="14251" spans="1:17" x14ac:dyDescent="0.3">
      <c r="A14251" s="45" t="s">
        <v>798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4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50">
        <v>44469</v>
      </c>
      <c r="P14251" s="150">
        <f t="shared" ref="P14251:P14314" si="588">O14251-18</f>
        <v>44451</v>
      </c>
      <c r="Q14251" s="150">
        <f t="shared" ref="Q14251:Q14314" si="589">O14251-5</f>
        <v>44464</v>
      </c>
    </row>
    <row r="14252" spans="1:17" x14ac:dyDescent="0.3">
      <c r="A14252" s="45" t="s">
        <v>797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4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50">
        <v>44469</v>
      </c>
      <c r="P14252" s="150">
        <f t="shared" si="588"/>
        <v>44451</v>
      </c>
      <c r="Q14252" s="150">
        <f t="shared" si="589"/>
        <v>44464</v>
      </c>
    </row>
    <row r="14253" spans="1:17" x14ac:dyDescent="0.3">
      <c r="A14253" s="45" t="s">
        <v>796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4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50">
        <v>44469</v>
      </c>
      <c r="P14253" s="150">
        <f t="shared" si="588"/>
        <v>44451</v>
      </c>
      <c r="Q14253" s="150">
        <f t="shared" si="589"/>
        <v>44464</v>
      </c>
    </row>
    <row r="14254" spans="1:17" x14ac:dyDescent="0.3">
      <c r="A14254" s="45" t="s">
        <v>795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4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50">
        <v>44469</v>
      </c>
      <c r="P14254" s="150">
        <f t="shared" si="588"/>
        <v>44451</v>
      </c>
      <c r="Q14254" s="150">
        <f t="shared" si="589"/>
        <v>44464</v>
      </c>
    </row>
    <row r="14255" spans="1:17" x14ac:dyDescent="0.3">
      <c r="A14255" s="45" t="s">
        <v>794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4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50">
        <v>44469</v>
      </c>
      <c r="P14255" s="150">
        <f t="shared" si="588"/>
        <v>44451</v>
      </c>
      <c r="Q14255" s="150">
        <f t="shared" si="589"/>
        <v>44464</v>
      </c>
    </row>
    <row r="14256" spans="1:17" x14ac:dyDescent="0.3">
      <c r="A14256" s="45" t="s">
        <v>793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4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50">
        <v>44469</v>
      </c>
      <c r="P14256" s="150">
        <f t="shared" si="588"/>
        <v>44451</v>
      </c>
      <c r="Q14256" s="150">
        <f t="shared" si="589"/>
        <v>44464</v>
      </c>
    </row>
    <row r="14257" spans="1:17" x14ac:dyDescent="0.3">
      <c r="A14257" s="45" t="s">
        <v>792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4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50">
        <v>44469</v>
      </c>
      <c r="P14257" s="150">
        <f t="shared" si="588"/>
        <v>44451</v>
      </c>
      <c r="Q14257" s="150">
        <f t="shared" si="589"/>
        <v>44464</v>
      </c>
    </row>
    <row r="14258" spans="1:17" x14ac:dyDescent="0.3">
      <c r="A14258" s="45" t="s">
        <v>791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4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50">
        <v>44469</v>
      </c>
      <c r="P14258" s="150">
        <f t="shared" si="588"/>
        <v>44451</v>
      </c>
      <c r="Q14258" s="150">
        <f t="shared" si="589"/>
        <v>44464</v>
      </c>
    </row>
    <row r="14259" spans="1:17" x14ac:dyDescent="0.3">
      <c r="A14259" s="45" t="s">
        <v>790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4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50">
        <v>44469</v>
      </c>
      <c r="P14259" s="150">
        <f t="shared" si="588"/>
        <v>44451</v>
      </c>
      <c r="Q14259" s="150">
        <f t="shared" si="589"/>
        <v>44464</v>
      </c>
    </row>
    <row r="14260" spans="1:17" x14ac:dyDescent="0.3">
      <c r="A14260" s="45" t="s">
        <v>789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4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50">
        <v>44469</v>
      </c>
      <c r="P14260" s="150">
        <f t="shared" si="588"/>
        <v>44451</v>
      </c>
      <c r="Q14260" s="150">
        <f t="shared" si="589"/>
        <v>44464</v>
      </c>
    </row>
    <row r="14261" spans="1:17" x14ac:dyDescent="0.3">
      <c r="A14261" s="45" t="s">
        <v>788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4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50">
        <v>44469</v>
      </c>
      <c r="P14261" s="150">
        <f t="shared" si="588"/>
        <v>44451</v>
      </c>
      <c r="Q14261" s="150">
        <f t="shared" si="589"/>
        <v>44464</v>
      </c>
    </row>
    <row r="14262" spans="1:17" x14ac:dyDescent="0.3">
      <c r="A14262" s="45" t="s">
        <v>787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4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50">
        <v>44469</v>
      </c>
      <c r="P14262" s="150">
        <f t="shared" si="588"/>
        <v>44451</v>
      </c>
      <c r="Q14262" s="150">
        <f t="shared" si="589"/>
        <v>44464</v>
      </c>
    </row>
    <row r="14263" spans="1:17" x14ac:dyDescent="0.3">
      <c r="A14263" s="45" t="s">
        <v>786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4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50">
        <v>44469</v>
      </c>
      <c r="P14263" s="150">
        <f t="shared" si="588"/>
        <v>44451</v>
      </c>
      <c r="Q14263" s="150">
        <f t="shared" si="589"/>
        <v>44464</v>
      </c>
    </row>
    <row r="14264" spans="1:17" x14ac:dyDescent="0.3">
      <c r="A14264" s="45" t="s">
        <v>785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4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50">
        <v>44469</v>
      </c>
      <c r="P14264" s="150">
        <f t="shared" si="588"/>
        <v>44451</v>
      </c>
      <c r="Q14264" s="150">
        <f t="shared" si="589"/>
        <v>44464</v>
      </c>
    </row>
    <row r="14265" spans="1:17" x14ac:dyDescent="0.3">
      <c r="A14265" s="45" t="s">
        <v>784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4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50">
        <v>44469</v>
      </c>
      <c r="P14265" s="150">
        <f t="shared" si="588"/>
        <v>44451</v>
      </c>
      <c r="Q14265" s="150">
        <f t="shared" si="589"/>
        <v>44464</v>
      </c>
    </row>
    <row r="14266" spans="1:17" x14ac:dyDescent="0.3">
      <c r="A14266" s="45" t="s">
        <v>783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4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50">
        <v>44469</v>
      </c>
      <c r="P14266" s="150">
        <f t="shared" si="588"/>
        <v>44451</v>
      </c>
      <c r="Q14266" s="150">
        <f t="shared" si="589"/>
        <v>44464</v>
      </c>
    </row>
    <row r="14267" spans="1:17" x14ac:dyDescent="0.3">
      <c r="A14267" s="45" t="s">
        <v>782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4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50">
        <v>44469</v>
      </c>
      <c r="P14267" s="150">
        <f t="shared" si="588"/>
        <v>44451</v>
      </c>
      <c r="Q14267" s="150">
        <f t="shared" si="589"/>
        <v>44464</v>
      </c>
    </row>
    <row r="14268" spans="1:17" x14ac:dyDescent="0.3">
      <c r="A14268" s="45" t="s">
        <v>781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4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50">
        <v>44469</v>
      </c>
      <c r="P14268" s="150">
        <f t="shared" si="588"/>
        <v>44451</v>
      </c>
      <c r="Q14268" s="150">
        <f t="shared" si="589"/>
        <v>44464</v>
      </c>
    </row>
    <row r="14269" spans="1:17" x14ac:dyDescent="0.3">
      <c r="A14269" s="45" t="s">
        <v>780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4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50">
        <v>44469</v>
      </c>
      <c r="P14269" s="150">
        <f t="shared" si="588"/>
        <v>44451</v>
      </c>
      <c r="Q14269" s="150">
        <f t="shared" si="589"/>
        <v>44464</v>
      </c>
    </row>
    <row r="14270" spans="1:17" x14ac:dyDescent="0.3">
      <c r="A14270" s="45" t="s">
        <v>779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4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50">
        <v>44469</v>
      </c>
      <c r="P14270" s="150">
        <f t="shared" si="588"/>
        <v>44451</v>
      </c>
      <c r="Q14270" s="150">
        <f t="shared" si="589"/>
        <v>44464</v>
      </c>
    </row>
    <row r="14271" spans="1:17" x14ac:dyDescent="0.3">
      <c r="A14271" s="45" t="s">
        <v>778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4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50">
        <v>44469</v>
      </c>
      <c r="P14271" s="150">
        <f t="shared" si="588"/>
        <v>44451</v>
      </c>
      <c r="Q14271" s="150">
        <f t="shared" si="589"/>
        <v>44464</v>
      </c>
    </row>
    <row r="14272" spans="1:17" x14ac:dyDescent="0.3">
      <c r="A14272" s="45" t="s">
        <v>777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4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50">
        <v>44469</v>
      </c>
      <c r="P14272" s="150">
        <f t="shared" si="588"/>
        <v>44451</v>
      </c>
      <c r="Q14272" s="150">
        <f t="shared" si="589"/>
        <v>44464</v>
      </c>
    </row>
    <row r="14273" spans="1:17" x14ac:dyDescent="0.3">
      <c r="A14273" s="45" t="s">
        <v>776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4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50">
        <v>44469</v>
      </c>
      <c r="P14273" s="150">
        <f t="shared" si="588"/>
        <v>44451</v>
      </c>
      <c r="Q14273" s="150">
        <f t="shared" si="589"/>
        <v>44464</v>
      </c>
    </row>
    <row r="14274" spans="1:17" x14ac:dyDescent="0.3">
      <c r="A14274" s="45" t="s">
        <v>775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4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50">
        <v>44469</v>
      </c>
      <c r="P14274" s="150">
        <f t="shared" si="588"/>
        <v>44451</v>
      </c>
      <c r="Q14274" s="150">
        <f t="shared" si="589"/>
        <v>44464</v>
      </c>
    </row>
    <row r="14275" spans="1:17" x14ac:dyDescent="0.3">
      <c r="A14275" s="45" t="s">
        <v>774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4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50">
        <v>44469</v>
      </c>
      <c r="P14275" s="150">
        <f t="shared" si="588"/>
        <v>44451</v>
      </c>
      <c r="Q14275" s="150">
        <f t="shared" si="589"/>
        <v>44464</v>
      </c>
    </row>
    <row r="14276" spans="1:17" x14ac:dyDescent="0.3">
      <c r="A14276" s="45" t="s">
        <v>773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4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50">
        <v>44469</v>
      </c>
      <c r="P14276" s="150">
        <f t="shared" si="588"/>
        <v>44451</v>
      </c>
      <c r="Q14276" s="150">
        <f t="shared" si="589"/>
        <v>44464</v>
      </c>
    </row>
    <row r="14277" spans="1:17" x14ac:dyDescent="0.3">
      <c r="A14277" s="45" t="s">
        <v>772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4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50">
        <v>44469</v>
      </c>
      <c r="P14277" s="150">
        <f t="shared" si="588"/>
        <v>44451</v>
      </c>
      <c r="Q14277" s="150">
        <f t="shared" si="589"/>
        <v>44464</v>
      </c>
    </row>
    <row r="14278" spans="1:17" x14ac:dyDescent="0.3">
      <c r="A14278" s="45" t="s">
        <v>771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4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50">
        <v>44469</v>
      </c>
      <c r="P14278" s="150">
        <f t="shared" si="588"/>
        <v>44451</v>
      </c>
      <c r="Q14278" s="150">
        <f t="shared" si="589"/>
        <v>44464</v>
      </c>
    </row>
    <row r="14279" spans="1:17" x14ac:dyDescent="0.3">
      <c r="A14279" s="45" t="s">
        <v>770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4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50">
        <v>44469</v>
      </c>
      <c r="P14279" s="150">
        <f t="shared" si="588"/>
        <v>44451</v>
      </c>
      <c r="Q14279" s="150">
        <f t="shared" si="589"/>
        <v>44464</v>
      </c>
    </row>
    <row r="14280" spans="1:17" x14ac:dyDescent="0.3">
      <c r="A14280" s="45" t="s">
        <v>769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4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50">
        <v>44469</v>
      </c>
      <c r="P14280" s="150">
        <f t="shared" si="588"/>
        <v>44451</v>
      </c>
      <c r="Q14280" s="150">
        <f t="shared" si="589"/>
        <v>44464</v>
      </c>
    </row>
    <row r="14281" spans="1:17" x14ac:dyDescent="0.3">
      <c r="A14281" s="45" t="s">
        <v>768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4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50">
        <v>44469</v>
      </c>
      <c r="P14281" s="150">
        <f t="shared" si="588"/>
        <v>44451</v>
      </c>
      <c r="Q14281" s="150">
        <f t="shared" si="589"/>
        <v>44464</v>
      </c>
    </row>
    <row r="14282" spans="1:17" x14ac:dyDescent="0.3">
      <c r="A14282" s="45" t="s">
        <v>767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4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50">
        <v>44469</v>
      </c>
      <c r="P14282" s="150">
        <f t="shared" si="588"/>
        <v>44451</v>
      </c>
      <c r="Q14282" s="150">
        <f t="shared" si="589"/>
        <v>44464</v>
      </c>
    </row>
    <row r="14283" spans="1:17" x14ac:dyDescent="0.3">
      <c r="A14283" s="45" t="s">
        <v>766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4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50">
        <v>44469</v>
      </c>
      <c r="P14283" s="150">
        <f t="shared" si="588"/>
        <v>44451</v>
      </c>
      <c r="Q14283" s="150">
        <f t="shared" si="589"/>
        <v>44464</v>
      </c>
    </row>
    <row r="14284" spans="1:17" x14ac:dyDescent="0.3">
      <c r="A14284" s="45" t="s">
        <v>765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4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50">
        <v>44469</v>
      </c>
      <c r="P14284" s="150">
        <f t="shared" si="588"/>
        <v>44451</v>
      </c>
      <c r="Q14284" s="150">
        <f t="shared" si="589"/>
        <v>44464</v>
      </c>
    </row>
    <row r="14285" spans="1:17" x14ac:dyDescent="0.3">
      <c r="A14285" s="45" t="s">
        <v>764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4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50">
        <v>44469</v>
      </c>
      <c r="P14285" s="150">
        <f t="shared" si="588"/>
        <v>44451</v>
      </c>
      <c r="Q14285" s="150">
        <f t="shared" si="589"/>
        <v>44464</v>
      </c>
    </row>
    <row r="14286" spans="1:17" x14ac:dyDescent="0.3">
      <c r="A14286" s="45" t="s">
        <v>763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4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50">
        <v>44469</v>
      </c>
      <c r="P14286" s="150">
        <f t="shared" si="588"/>
        <v>44451</v>
      </c>
      <c r="Q14286" s="150">
        <f t="shared" si="589"/>
        <v>44464</v>
      </c>
    </row>
    <row r="14287" spans="1:17" x14ac:dyDescent="0.3">
      <c r="A14287" s="45" t="s">
        <v>762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4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50">
        <v>44469</v>
      </c>
      <c r="P14287" s="150">
        <f t="shared" si="588"/>
        <v>44451</v>
      </c>
      <c r="Q14287" s="150">
        <f t="shared" si="589"/>
        <v>44464</v>
      </c>
    </row>
    <row r="14288" spans="1:17" x14ac:dyDescent="0.3">
      <c r="A14288" s="45" t="s">
        <v>761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4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50">
        <v>44469</v>
      </c>
      <c r="P14288" s="150">
        <f t="shared" si="588"/>
        <v>44451</v>
      </c>
      <c r="Q14288" s="150">
        <f t="shared" si="589"/>
        <v>44464</v>
      </c>
    </row>
    <row r="14289" spans="1:17" x14ac:dyDescent="0.3">
      <c r="A14289" s="45" t="s">
        <v>760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4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50">
        <v>44469</v>
      </c>
      <c r="P14289" s="150">
        <f t="shared" si="588"/>
        <v>44451</v>
      </c>
      <c r="Q14289" s="150">
        <f t="shared" si="589"/>
        <v>44464</v>
      </c>
    </row>
    <row r="14290" spans="1:17" x14ac:dyDescent="0.3">
      <c r="A14290" s="45" t="s">
        <v>759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4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50">
        <v>44469</v>
      </c>
      <c r="P14290" s="150">
        <f t="shared" si="588"/>
        <v>44451</v>
      </c>
      <c r="Q14290" s="150">
        <f t="shared" si="589"/>
        <v>44464</v>
      </c>
    </row>
    <row r="14291" spans="1:17" x14ac:dyDescent="0.3">
      <c r="A14291" s="45" t="s">
        <v>758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4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50">
        <v>44469</v>
      </c>
      <c r="P14291" s="150">
        <f t="shared" si="588"/>
        <v>44451</v>
      </c>
      <c r="Q14291" s="150">
        <f t="shared" si="589"/>
        <v>44464</v>
      </c>
    </row>
    <row r="14292" spans="1:17" x14ac:dyDescent="0.3">
      <c r="A14292" s="45" t="s">
        <v>757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4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50">
        <v>44469</v>
      </c>
      <c r="P14292" s="150">
        <f t="shared" si="588"/>
        <v>44451</v>
      </c>
      <c r="Q14292" s="150">
        <f t="shared" si="589"/>
        <v>44464</v>
      </c>
    </row>
    <row r="14293" spans="1:17" x14ac:dyDescent="0.3">
      <c r="A14293" s="45" t="s">
        <v>756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4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50">
        <v>44469</v>
      </c>
      <c r="P14293" s="150">
        <f t="shared" si="588"/>
        <v>44451</v>
      </c>
      <c r="Q14293" s="150">
        <f t="shared" si="589"/>
        <v>44464</v>
      </c>
    </row>
    <row r="14294" spans="1:17" x14ac:dyDescent="0.3">
      <c r="A14294" s="45" t="s">
        <v>755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4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50">
        <v>44469</v>
      </c>
      <c r="P14294" s="150">
        <f t="shared" si="588"/>
        <v>44451</v>
      </c>
      <c r="Q14294" s="150">
        <f t="shared" si="589"/>
        <v>44464</v>
      </c>
    </row>
    <row r="14295" spans="1:17" x14ac:dyDescent="0.3">
      <c r="A14295" s="45" t="s">
        <v>754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4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50">
        <v>44469</v>
      </c>
      <c r="P14295" s="150">
        <f t="shared" si="588"/>
        <v>44451</v>
      </c>
      <c r="Q14295" s="150">
        <f t="shared" si="589"/>
        <v>44464</v>
      </c>
    </row>
    <row r="14296" spans="1:17" x14ac:dyDescent="0.3">
      <c r="A14296" s="45" t="s">
        <v>753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4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50">
        <v>44469</v>
      </c>
      <c r="P14296" s="150">
        <f t="shared" si="588"/>
        <v>44451</v>
      </c>
      <c r="Q14296" s="150">
        <f t="shared" si="589"/>
        <v>44464</v>
      </c>
    </row>
    <row r="14297" spans="1:17" x14ac:dyDescent="0.3">
      <c r="A14297" s="45" t="s">
        <v>752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4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50">
        <v>44469</v>
      </c>
      <c r="P14297" s="150">
        <f t="shared" si="588"/>
        <v>44451</v>
      </c>
      <c r="Q14297" s="150">
        <f t="shared" si="589"/>
        <v>44464</v>
      </c>
    </row>
    <row r="14298" spans="1:17" x14ac:dyDescent="0.3">
      <c r="A14298" s="45" t="s">
        <v>751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4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50">
        <v>44469</v>
      </c>
      <c r="P14298" s="150">
        <f t="shared" si="588"/>
        <v>44451</v>
      </c>
      <c r="Q14298" s="150">
        <f t="shared" si="589"/>
        <v>44464</v>
      </c>
    </row>
    <row r="14299" spans="1:17" x14ac:dyDescent="0.3">
      <c r="A14299" s="45" t="s">
        <v>750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4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50">
        <v>44469</v>
      </c>
      <c r="P14299" s="150">
        <f t="shared" si="588"/>
        <v>44451</v>
      </c>
      <c r="Q14299" s="150">
        <f t="shared" si="589"/>
        <v>44464</v>
      </c>
    </row>
    <row r="14300" spans="1:17" x14ac:dyDescent="0.3">
      <c r="A14300" s="45" t="s">
        <v>749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4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50">
        <v>44469</v>
      </c>
      <c r="P14300" s="150">
        <f t="shared" si="588"/>
        <v>44451</v>
      </c>
      <c r="Q14300" s="150">
        <f t="shared" si="589"/>
        <v>44464</v>
      </c>
    </row>
    <row r="14301" spans="1:17" x14ac:dyDescent="0.3">
      <c r="A14301" s="45" t="s">
        <v>748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4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50">
        <v>44469</v>
      </c>
      <c r="P14301" s="150">
        <f t="shared" si="588"/>
        <v>44451</v>
      </c>
      <c r="Q14301" s="150">
        <f t="shared" si="589"/>
        <v>44464</v>
      </c>
    </row>
    <row r="14302" spans="1:17" x14ac:dyDescent="0.3">
      <c r="A14302" s="45" t="s">
        <v>747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4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50">
        <v>44469</v>
      </c>
      <c r="P14302" s="150">
        <f t="shared" si="588"/>
        <v>44451</v>
      </c>
      <c r="Q14302" s="150">
        <f t="shared" si="589"/>
        <v>44464</v>
      </c>
    </row>
    <row r="14303" spans="1:17" x14ac:dyDescent="0.3">
      <c r="A14303" s="45" t="s">
        <v>746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4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50">
        <v>44469</v>
      </c>
      <c r="P14303" s="150">
        <f t="shared" si="588"/>
        <v>44451</v>
      </c>
      <c r="Q14303" s="150">
        <f t="shared" si="589"/>
        <v>44464</v>
      </c>
    </row>
    <row r="14304" spans="1:17" x14ac:dyDescent="0.3">
      <c r="A14304" s="45" t="s">
        <v>745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4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50">
        <v>44469</v>
      </c>
      <c r="P14304" s="150">
        <f t="shared" si="588"/>
        <v>44451</v>
      </c>
      <c r="Q14304" s="150">
        <f t="shared" si="589"/>
        <v>44464</v>
      </c>
    </row>
    <row r="14305" spans="1:17" x14ac:dyDescent="0.3">
      <c r="A14305" s="45" t="s">
        <v>744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4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50">
        <v>44469</v>
      </c>
      <c r="P14305" s="150">
        <f t="shared" si="588"/>
        <v>44451</v>
      </c>
      <c r="Q14305" s="150">
        <f t="shared" si="589"/>
        <v>44464</v>
      </c>
    </row>
    <row r="14306" spans="1:17" x14ac:dyDescent="0.3">
      <c r="A14306" s="45" t="s">
        <v>743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4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50">
        <v>44469</v>
      </c>
      <c r="P14306" s="150">
        <f t="shared" si="588"/>
        <v>44451</v>
      </c>
      <c r="Q14306" s="150">
        <f t="shared" si="589"/>
        <v>44464</v>
      </c>
    </row>
    <row r="14307" spans="1:17" x14ac:dyDescent="0.3">
      <c r="A14307" s="45" t="s">
        <v>742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4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50">
        <v>44469</v>
      </c>
      <c r="P14307" s="150">
        <f t="shared" si="588"/>
        <v>44451</v>
      </c>
      <c r="Q14307" s="150">
        <f t="shared" si="589"/>
        <v>44464</v>
      </c>
    </row>
    <row r="14308" spans="1:17" x14ac:dyDescent="0.3">
      <c r="A14308" s="45" t="s">
        <v>741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4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50">
        <v>44469</v>
      </c>
      <c r="P14308" s="150">
        <f t="shared" si="588"/>
        <v>44451</v>
      </c>
      <c r="Q14308" s="150">
        <f t="shared" si="589"/>
        <v>44464</v>
      </c>
    </row>
    <row r="14309" spans="1:17" x14ac:dyDescent="0.3">
      <c r="A14309" s="45" t="s">
        <v>740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4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50">
        <v>44469</v>
      </c>
      <c r="P14309" s="150">
        <f t="shared" si="588"/>
        <v>44451</v>
      </c>
      <c r="Q14309" s="150">
        <f t="shared" si="589"/>
        <v>44464</v>
      </c>
    </row>
    <row r="14310" spans="1:17" x14ac:dyDescent="0.3">
      <c r="A14310" s="45" t="s">
        <v>739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4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50">
        <v>44469</v>
      </c>
      <c r="P14310" s="150">
        <f t="shared" si="588"/>
        <v>44451</v>
      </c>
      <c r="Q14310" s="150">
        <f t="shared" si="589"/>
        <v>44464</v>
      </c>
    </row>
    <row r="14311" spans="1:17" x14ac:dyDescent="0.3">
      <c r="A14311" s="45" t="s">
        <v>738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4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50">
        <v>44469</v>
      </c>
      <c r="P14311" s="150">
        <f t="shared" si="588"/>
        <v>44451</v>
      </c>
      <c r="Q14311" s="150">
        <f t="shared" si="589"/>
        <v>44464</v>
      </c>
    </row>
    <row r="14312" spans="1:17" x14ac:dyDescent="0.3">
      <c r="A14312" s="45" t="s">
        <v>737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4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50">
        <v>44469</v>
      </c>
      <c r="P14312" s="150">
        <f t="shared" si="588"/>
        <v>44451</v>
      </c>
      <c r="Q14312" s="150">
        <f t="shared" si="589"/>
        <v>44464</v>
      </c>
    </row>
    <row r="14313" spans="1:17" x14ac:dyDescent="0.3">
      <c r="A14313" s="45" t="s">
        <v>736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4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50">
        <v>44469</v>
      </c>
      <c r="P14313" s="150">
        <f t="shared" si="588"/>
        <v>44451</v>
      </c>
      <c r="Q14313" s="150">
        <f t="shared" si="589"/>
        <v>44464</v>
      </c>
    </row>
    <row r="14314" spans="1:17" x14ac:dyDescent="0.3">
      <c r="A14314" s="45" t="s">
        <v>735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4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50">
        <v>44469</v>
      </c>
      <c r="P14314" s="150">
        <f t="shared" si="588"/>
        <v>44451</v>
      </c>
      <c r="Q14314" s="150">
        <f t="shared" si="589"/>
        <v>44464</v>
      </c>
    </row>
    <row r="14315" spans="1:17" x14ac:dyDescent="0.3">
      <c r="A14315" s="45" t="s">
        <v>734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4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50">
        <v>44469</v>
      </c>
      <c r="P14315" s="150">
        <f t="shared" ref="P14315:P14378" si="590">O14315-18</f>
        <v>44451</v>
      </c>
      <c r="Q14315" s="150">
        <f t="shared" ref="Q14315:Q14378" si="591">O14315-5</f>
        <v>44464</v>
      </c>
    </row>
    <row r="14316" spans="1:17" x14ac:dyDescent="0.3">
      <c r="A14316" s="45" t="s">
        <v>733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4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50">
        <v>44469</v>
      </c>
      <c r="P14316" s="150">
        <f t="shared" si="590"/>
        <v>44451</v>
      </c>
      <c r="Q14316" s="150">
        <f t="shared" si="591"/>
        <v>44464</v>
      </c>
    </row>
    <row r="14317" spans="1:17" x14ac:dyDescent="0.3">
      <c r="A14317" s="45" t="s">
        <v>732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4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50">
        <v>44469</v>
      </c>
      <c r="P14317" s="150">
        <f t="shared" si="590"/>
        <v>44451</v>
      </c>
      <c r="Q14317" s="150">
        <f t="shared" si="591"/>
        <v>44464</v>
      </c>
    </row>
    <row r="14318" spans="1:17" x14ac:dyDescent="0.3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4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50">
        <v>44469</v>
      </c>
      <c r="P14318" s="150">
        <f t="shared" si="590"/>
        <v>44451</v>
      </c>
      <c r="Q14318" s="150">
        <f t="shared" si="591"/>
        <v>44464</v>
      </c>
    </row>
    <row r="14319" spans="1:17" x14ac:dyDescent="0.3">
      <c r="A14319" s="45" t="s">
        <v>731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4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50">
        <v>44469</v>
      </c>
      <c r="P14319" s="150">
        <f t="shared" si="590"/>
        <v>44451</v>
      </c>
      <c r="Q14319" s="150">
        <f t="shared" si="591"/>
        <v>44464</v>
      </c>
    </row>
    <row r="14320" spans="1:17" x14ac:dyDescent="0.3">
      <c r="A14320" s="45" t="s">
        <v>730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4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50">
        <v>44469</v>
      </c>
      <c r="P14320" s="150">
        <f t="shared" si="590"/>
        <v>44451</v>
      </c>
      <c r="Q14320" s="150">
        <f t="shared" si="591"/>
        <v>44464</v>
      </c>
    </row>
    <row r="14321" spans="1:17" x14ac:dyDescent="0.3">
      <c r="A14321" s="45" t="s">
        <v>729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4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50">
        <v>44469</v>
      </c>
      <c r="P14321" s="150">
        <f t="shared" si="590"/>
        <v>44451</v>
      </c>
      <c r="Q14321" s="150">
        <f t="shared" si="591"/>
        <v>44464</v>
      </c>
    </row>
    <row r="14322" spans="1:17" x14ac:dyDescent="0.3">
      <c r="A14322" s="45" t="s">
        <v>728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4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50">
        <v>44469</v>
      </c>
      <c r="P14322" s="150">
        <f t="shared" si="590"/>
        <v>44451</v>
      </c>
      <c r="Q14322" s="150">
        <f t="shared" si="591"/>
        <v>44464</v>
      </c>
    </row>
    <row r="14323" spans="1:17" x14ac:dyDescent="0.3">
      <c r="A14323" s="45" t="s">
        <v>727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4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50">
        <v>44469</v>
      </c>
      <c r="P14323" s="150">
        <f t="shared" si="590"/>
        <v>44451</v>
      </c>
      <c r="Q14323" s="150">
        <f t="shared" si="591"/>
        <v>44464</v>
      </c>
    </row>
    <row r="14324" spans="1:17" x14ac:dyDescent="0.3">
      <c r="A14324" s="45" t="s">
        <v>726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4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50">
        <v>44469</v>
      </c>
      <c r="P14324" s="150">
        <f t="shared" si="590"/>
        <v>44451</v>
      </c>
      <c r="Q14324" s="150">
        <f t="shared" si="591"/>
        <v>44464</v>
      </c>
    </row>
    <row r="14325" spans="1:17" x14ac:dyDescent="0.3">
      <c r="A14325" s="45" t="s">
        <v>725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4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50">
        <v>44469</v>
      </c>
      <c r="P14325" s="150">
        <f t="shared" si="590"/>
        <v>44451</v>
      </c>
      <c r="Q14325" s="150">
        <f t="shared" si="591"/>
        <v>44464</v>
      </c>
    </row>
    <row r="14326" spans="1:17" x14ac:dyDescent="0.3">
      <c r="A14326" s="45" t="s">
        <v>724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4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50">
        <v>44469</v>
      </c>
      <c r="P14326" s="150">
        <f t="shared" si="590"/>
        <v>44451</v>
      </c>
      <c r="Q14326" s="150">
        <f t="shared" si="591"/>
        <v>44464</v>
      </c>
    </row>
    <row r="14327" spans="1:17" x14ac:dyDescent="0.3">
      <c r="A14327" s="45" t="s">
        <v>723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4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50">
        <v>44469</v>
      </c>
      <c r="P14327" s="150">
        <f t="shared" si="590"/>
        <v>44451</v>
      </c>
      <c r="Q14327" s="150">
        <f t="shared" si="591"/>
        <v>44464</v>
      </c>
    </row>
    <row r="14328" spans="1:17" x14ac:dyDescent="0.3">
      <c r="A14328" s="45" t="s">
        <v>722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4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50">
        <v>44469</v>
      </c>
      <c r="P14328" s="150">
        <f t="shared" si="590"/>
        <v>44451</v>
      </c>
      <c r="Q14328" s="150">
        <f t="shared" si="591"/>
        <v>44464</v>
      </c>
    </row>
    <row r="14329" spans="1:17" x14ac:dyDescent="0.3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4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50">
        <v>44469</v>
      </c>
      <c r="P14329" s="150">
        <f t="shared" si="590"/>
        <v>44451</v>
      </c>
      <c r="Q14329" s="150">
        <f t="shared" si="591"/>
        <v>44464</v>
      </c>
    </row>
    <row r="14330" spans="1:17" x14ac:dyDescent="0.3">
      <c r="A14330" s="45" t="s">
        <v>721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4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50">
        <v>44469</v>
      </c>
      <c r="P14330" s="150">
        <f t="shared" si="590"/>
        <v>44451</v>
      </c>
      <c r="Q14330" s="150">
        <f t="shared" si="591"/>
        <v>44464</v>
      </c>
    </row>
    <row r="14331" spans="1:17" x14ac:dyDescent="0.3">
      <c r="A14331" s="45" t="s">
        <v>720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4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50">
        <v>44469</v>
      </c>
      <c r="P14331" s="150">
        <f t="shared" si="590"/>
        <v>44451</v>
      </c>
      <c r="Q14331" s="150">
        <f t="shared" si="591"/>
        <v>44464</v>
      </c>
    </row>
    <row r="14332" spans="1:17" x14ac:dyDescent="0.3">
      <c r="A14332" s="45" t="s">
        <v>719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4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50">
        <v>44469</v>
      </c>
      <c r="P14332" s="150">
        <f t="shared" si="590"/>
        <v>44451</v>
      </c>
      <c r="Q14332" s="150">
        <f t="shared" si="591"/>
        <v>44464</v>
      </c>
    </row>
    <row r="14333" spans="1:17" x14ac:dyDescent="0.3">
      <c r="A14333" s="45" t="s">
        <v>718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4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50">
        <v>44469</v>
      </c>
      <c r="P14333" s="150">
        <f t="shared" si="590"/>
        <v>44451</v>
      </c>
      <c r="Q14333" s="150">
        <f t="shared" si="591"/>
        <v>44464</v>
      </c>
    </row>
    <row r="14334" spans="1:17" x14ac:dyDescent="0.3">
      <c r="A14334" s="45" t="s">
        <v>717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4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50">
        <v>44469</v>
      </c>
      <c r="P14334" s="150">
        <f t="shared" si="590"/>
        <v>44451</v>
      </c>
      <c r="Q14334" s="150">
        <f t="shared" si="591"/>
        <v>44464</v>
      </c>
    </row>
    <row r="14335" spans="1:17" x14ac:dyDescent="0.3">
      <c r="A14335" s="45" t="s">
        <v>716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4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50">
        <v>44469</v>
      </c>
      <c r="P14335" s="150">
        <f t="shared" si="590"/>
        <v>44451</v>
      </c>
      <c r="Q14335" s="150">
        <f t="shared" si="591"/>
        <v>44464</v>
      </c>
    </row>
    <row r="14336" spans="1:17" x14ac:dyDescent="0.3">
      <c r="A14336" s="45" t="s">
        <v>715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4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50">
        <v>44469</v>
      </c>
      <c r="P14336" s="150">
        <f t="shared" si="590"/>
        <v>44451</v>
      </c>
      <c r="Q14336" s="150">
        <f t="shared" si="591"/>
        <v>44464</v>
      </c>
    </row>
    <row r="14337" spans="1:17" x14ac:dyDescent="0.3">
      <c r="A14337" s="45" t="s">
        <v>714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4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50">
        <v>44469</v>
      </c>
      <c r="P14337" s="150">
        <f t="shared" si="590"/>
        <v>44451</v>
      </c>
      <c r="Q14337" s="150">
        <f t="shared" si="591"/>
        <v>44464</v>
      </c>
    </row>
    <row r="14338" spans="1:17" x14ac:dyDescent="0.3">
      <c r="A14338" s="45" t="s">
        <v>713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4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50">
        <v>44469</v>
      </c>
      <c r="P14338" s="150">
        <f t="shared" si="590"/>
        <v>44451</v>
      </c>
      <c r="Q14338" s="150">
        <f t="shared" si="591"/>
        <v>44464</v>
      </c>
    </row>
    <row r="14339" spans="1:17" x14ac:dyDescent="0.3">
      <c r="A14339" s="45" t="s">
        <v>712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4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50">
        <v>44469</v>
      </c>
      <c r="P14339" s="150">
        <f t="shared" si="590"/>
        <v>44451</v>
      </c>
      <c r="Q14339" s="150">
        <f t="shared" si="591"/>
        <v>44464</v>
      </c>
    </row>
    <row r="14340" spans="1:17" x14ac:dyDescent="0.3">
      <c r="A14340" s="45" t="s">
        <v>711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4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50">
        <v>44469</v>
      </c>
      <c r="P14340" s="150">
        <f t="shared" si="590"/>
        <v>44451</v>
      </c>
      <c r="Q14340" s="150">
        <f t="shared" si="591"/>
        <v>44464</v>
      </c>
    </row>
    <row r="14341" spans="1:17" x14ac:dyDescent="0.3">
      <c r="A14341" s="45" t="s">
        <v>710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4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50">
        <v>44469</v>
      </c>
      <c r="P14341" s="150">
        <f t="shared" si="590"/>
        <v>44451</v>
      </c>
      <c r="Q14341" s="150">
        <f t="shared" si="591"/>
        <v>44464</v>
      </c>
    </row>
    <row r="14342" spans="1:17" x14ac:dyDescent="0.3">
      <c r="A14342" s="45" t="s">
        <v>709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4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50">
        <v>44469</v>
      </c>
      <c r="P14342" s="150">
        <f t="shared" si="590"/>
        <v>44451</v>
      </c>
      <c r="Q14342" s="150">
        <f t="shared" si="591"/>
        <v>44464</v>
      </c>
    </row>
    <row r="14343" spans="1:17" x14ac:dyDescent="0.3">
      <c r="A14343" s="45" t="s">
        <v>708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4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50">
        <v>44469</v>
      </c>
      <c r="P14343" s="150">
        <f t="shared" si="590"/>
        <v>44451</v>
      </c>
      <c r="Q14343" s="150">
        <f t="shared" si="591"/>
        <v>44464</v>
      </c>
    </row>
    <row r="14344" spans="1:17" x14ac:dyDescent="0.3">
      <c r="A14344" s="45" t="s">
        <v>707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4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50">
        <v>44469</v>
      </c>
      <c r="P14344" s="150">
        <f t="shared" si="590"/>
        <v>44451</v>
      </c>
      <c r="Q14344" s="150">
        <f t="shared" si="591"/>
        <v>44464</v>
      </c>
    </row>
    <row r="14345" spans="1:17" x14ac:dyDescent="0.3">
      <c r="A14345" s="45" t="s">
        <v>706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4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50">
        <v>44469</v>
      </c>
      <c r="P14345" s="150">
        <f t="shared" si="590"/>
        <v>44451</v>
      </c>
      <c r="Q14345" s="150">
        <f t="shared" si="591"/>
        <v>44464</v>
      </c>
    </row>
    <row r="14346" spans="1:17" x14ac:dyDescent="0.3">
      <c r="A14346" s="45" t="s">
        <v>705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4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50">
        <v>44469</v>
      </c>
      <c r="P14346" s="150">
        <f t="shared" si="590"/>
        <v>44451</v>
      </c>
      <c r="Q14346" s="150">
        <f t="shared" si="591"/>
        <v>44464</v>
      </c>
    </row>
    <row r="14347" spans="1:17" x14ac:dyDescent="0.3">
      <c r="A14347" s="45" t="s">
        <v>704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4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50">
        <v>44469</v>
      </c>
      <c r="P14347" s="150">
        <f t="shared" si="590"/>
        <v>44451</v>
      </c>
      <c r="Q14347" s="150">
        <f t="shared" si="591"/>
        <v>44464</v>
      </c>
    </row>
    <row r="14348" spans="1:17" x14ac:dyDescent="0.3">
      <c r="A14348" s="45" t="s">
        <v>703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4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50">
        <v>44469</v>
      </c>
      <c r="P14348" s="150">
        <f t="shared" si="590"/>
        <v>44451</v>
      </c>
      <c r="Q14348" s="150">
        <f t="shared" si="591"/>
        <v>44464</v>
      </c>
    </row>
    <row r="14349" spans="1:17" x14ac:dyDescent="0.3">
      <c r="A14349" s="45" t="s">
        <v>702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4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50">
        <v>44469</v>
      </c>
      <c r="P14349" s="150">
        <f t="shared" si="590"/>
        <v>44451</v>
      </c>
      <c r="Q14349" s="150">
        <f t="shared" si="591"/>
        <v>44464</v>
      </c>
    </row>
    <row r="14350" spans="1:17" x14ac:dyDescent="0.3">
      <c r="A14350" s="45" t="s">
        <v>701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4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50">
        <v>44469</v>
      </c>
      <c r="P14350" s="150">
        <f t="shared" si="590"/>
        <v>44451</v>
      </c>
      <c r="Q14350" s="150">
        <f t="shared" si="591"/>
        <v>44464</v>
      </c>
    </row>
    <row r="14351" spans="1:17" x14ac:dyDescent="0.3">
      <c r="A14351" s="45" t="s">
        <v>700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4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50">
        <v>44469</v>
      </c>
      <c r="P14351" s="150">
        <f t="shared" si="590"/>
        <v>44451</v>
      </c>
      <c r="Q14351" s="150">
        <f t="shared" si="591"/>
        <v>44464</v>
      </c>
    </row>
    <row r="14352" spans="1:17" x14ac:dyDescent="0.3">
      <c r="A14352" s="45" t="s">
        <v>699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4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50">
        <v>44469</v>
      </c>
      <c r="P14352" s="150">
        <f t="shared" si="590"/>
        <v>44451</v>
      </c>
      <c r="Q14352" s="150">
        <f t="shared" si="591"/>
        <v>44464</v>
      </c>
    </row>
    <row r="14353" spans="1:17" x14ac:dyDescent="0.3">
      <c r="A14353" s="45" t="s">
        <v>698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4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50">
        <v>44469</v>
      </c>
      <c r="P14353" s="150">
        <f t="shared" si="590"/>
        <v>44451</v>
      </c>
      <c r="Q14353" s="150">
        <f t="shared" si="591"/>
        <v>44464</v>
      </c>
    </row>
    <row r="14354" spans="1:17" x14ac:dyDescent="0.3">
      <c r="A14354" s="45" t="s">
        <v>697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4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50">
        <v>44469</v>
      </c>
      <c r="P14354" s="150">
        <f t="shared" si="590"/>
        <v>44451</v>
      </c>
      <c r="Q14354" s="150">
        <f t="shared" si="591"/>
        <v>44464</v>
      </c>
    </row>
    <row r="14355" spans="1:17" x14ac:dyDescent="0.3">
      <c r="A14355" s="45" t="s">
        <v>696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4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50">
        <v>44469</v>
      </c>
      <c r="P14355" s="150">
        <f t="shared" si="590"/>
        <v>44451</v>
      </c>
      <c r="Q14355" s="150">
        <f t="shared" si="591"/>
        <v>44464</v>
      </c>
    </row>
    <row r="14356" spans="1:17" x14ac:dyDescent="0.3">
      <c r="A14356" s="45" t="s">
        <v>695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4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50">
        <v>44469</v>
      </c>
      <c r="P14356" s="150">
        <f t="shared" si="590"/>
        <v>44451</v>
      </c>
      <c r="Q14356" s="150">
        <f t="shared" si="591"/>
        <v>44464</v>
      </c>
    </row>
    <row r="14357" spans="1:17" x14ac:dyDescent="0.3">
      <c r="A14357" s="45" t="s">
        <v>694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4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50">
        <v>44469</v>
      </c>
      <c r="P14357" s="150">
        <f t="shared" si="590"/>
        <v>44451</v>
      </c>
      <c r="Q14357" s="150">
        <f t="shared" si="591"/>
        <v>44464</v>
      </c>
    </row>
    <row r="14358" spans="1:17" x14ac:dyDescent="0.3">
      <c r="A14358" s="45" t="s">
        <v>693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4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50">
        <v>44469</v>
      </c>
      <c r="P14358" s="150">
        <f t="shared" si="590"/>
        <v>44451</v>
      </c>
      <c r="Q14358" s="150">
        <f t="shared" si="591"/>
        <v>44464</v>
      </c>
    </row>
    <row r="14359" spans="1:17" x14ac:dyDescent="0.3">
      <c r="A14359" s="45" t="s">
        <v>692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4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50">
        <v>44469</v>
      </c>
      <c r="P14359" s="150">
        <f t="shared" si="590"/>
        <v>44451</v>
      </c>
      <c r="Q14359" s="150">
        <f t="shared" si="591"/>
        <v>44464</v>
      </c>
    </row>
    <row r="14360" spans="1:17" x14ac:dyDescent="0.3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4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50">
        <v>44469</v>
      </c>
      <c r="P14360" s="150">
        <f t="shared" si="590"/>
        <v>44451</v>
      </c>
      <c r="Q14360" s="150">
        <f t="shared" si="591"/>
        <v>44464</v>
      </c>
    </row>
    <row r="14361" spans="1:17" x14ac:dyDescent="0.3">
      <c r="A14361" s="45" t="s">
        <v>691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4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50">
        <v>44469</v>
      </c>
      <c r="P14361" s="150">
        <f t="shared" si="590"/>
        <v>44451</v>
      </c>
      <c r="Q14361" s="150">
        <f t="shared" si="591"/>
        <v>44464</v>
      </c>
    </row>
    <row r="14362" spans="1:17" x14ac:dyDescent="0.3">
      <c r="A14362" s="45" t="s">
        <v>690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4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50">
        <v>44469</v>
      </c>
      <c r="P14362" s="150">
        <f t="shared" si="590"/>
        <v>44451</v>
      </c>
      <c r="Q14362" s="150">
        <f t="shared" si="591"/>
        <v>44464</v>
      </c>
    </row>
    <row r="14363" spans="1:17" x14ac:dyDescent="0.3">
      <c r="A14363" s="45" t="s">
        <v>689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4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50">
        <v>44469</v>
      </c>
      <c r="P14363" s="150">
        <f t="shared" si="590"/>
        <v>44451</v>
      </c>
      <c r="Q14363" s="150">
        <f t="shared" si="591"/>
        <v>44464</v>
      </c>
    </row>
    <row r="14364" spans="1:17" x14ac:dyDescent="0.3">
      <c r="A14364" s="45" t="s">
        <v>688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4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50">
        <v>44469</v>
      </c>
      <c r="P14364" s="150">
        <f t="shared" si="590"/>
        <v>44451</v>
      </c>
      <c r="Q14364" s="150">
        <f t="shared" si="591"/>
        <v>44464</v>
      </c>
    </row>
    <row r="14365" spans="1:17" x14ac:dyDescent="0.3">
      <c r="A14365" s="45" t="s">
        <v>687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4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50">
        <v>44469</v>
      </c>
      <c r="P14365" s="150">
        <f t="shared" si="590"/>
        <v>44451</v>
      </c>
      <c r="Q14365" s="150">
        <f t="shared" si="591"/>
        <v>44464</v>
      </c>
    </row>
    <row r="14366" spans="1:17" x14ac:dyDescent="0.3">
      <c r="A14366" s="45" t="s">
        <v>686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4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50">
        <v>44469</v>
      </c>
      <c r="P14366" s="150">
        <f t="shared" si="590"/>
        <v>44451</v>
      </c>
      <c r="Q14366" s="150">
        <f t="shared" si="591"/>
        <v>44464</v>
      </c>
    </row>
    <row r="14367" spans="1:17" x14ac:dyDescent="0.3">
      <c r="A14367" s="45" t="s">
        <v>685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4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50">
        <v>44469</v>
      </c>
      <c r="P14367" s="150">
        <f t="shared" si="590"/>
        <v>44451</v>
      </c>
      <c r="Q14367" s="150">
        <f t="shared" si="591"/>
        <v>44464</v>
      </c>
    </row>
    <row r="14368" spans="1:17" x14ac:dyDescent="0.3">
      <c r="A14368" s="45" t="s">
        <v>684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4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50">
        <v>44469</v>
      </c>
      <c r="P14368" s="150">
        <f t="shared" si="590"/>
        <v>44451</v>
      </c>
      <c r="Q14368" s="150">
        <f t="shared" si="591"/>
        <v>44464</v>
      </c>
    </row>
    <row r="14369" spans="1:17" x14ac:dyDescent="0.3">
      <c r="A14369" s="45" t="s">
        <v>683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4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50">
        <v>44469</v>
      </c>
      <c r="P14369" s="150">
        <f t="shared" si="590"/>
        <v>44451</v>
      </c>
      <c r="Q14369" s="150">
        <f t="shared" si="591"/>
        <v>44464</v>
      </c>
    </row>
    <row r="14370" spans="1:17" x14ac:dyDescent="0.3">
      <c r="A14370" s="45" t="s">
        <v>682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4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50">
        <v>44469</v>
      </c>
      <c r="P14370" s="150">
        <f t="shared" si="590"/>
        <v>44451</v>
      </c>
      <c r="Q14370" s="150">
        <f t="shared" si="591"/>
        <v>44464</v>
      </c>
    </row>
    <row r="14371" spans="1:17" x14ac:dyDescent="0.3">
      <c r="A14371" s="45" t="s">
        <v>681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4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50">
        <v>44469</v>
      </c>
      <c r="P14371" s="150">
        <f t="shared" si="590"/>
        <v>44451</v>
      </c>
      <c r="Q14371" s="150">
        <f t="shared" si="591"/>
        <v>44464</v>
      </c>
    </row>
    <row r="14372" spans="1:17" x14ac:dyDescent="0.3">
      <c r="A14372" s="45" t="s">
        <v>680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4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50">
        <v>44469</v>
      </c>
      <c r="P14372" s="150">
        <f t="shared" si="590"/>
        <v>44451</v>
      </c>
      <c r="Q14372" s="150">
        <f t="shared" si="591"/>
        <v>44464</v>
      </c>
    </row>
    <row r="14373" spans="1:17" x14ac:dyDescent="0.3">
      <c r="A14373" s="45" t="s">
        <v>679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4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50">
        <v>44469</v>
      </c>
      <c r="P14373" s="150">
        <f t="shared" si="590"/>
        <v>44451</v>
      </c>
      <c r="Q14373" s="150">
        <f t="shared" si="591"/>
        <v>44464</v>
      </c>
    </row>
    <row r="14374" spans="1:17" x14ac:dyDescent="0.3">
      <c r="A14374" s="45" t="s">
        <v>678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4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50">
        <v>44469</v>
      </c>
      <c r="P14374" s="150">
        <f t="shared" si="590"/>
        <v>44451</v>
      </c>
      <c r="Q14374" s="150">
        <f t="shared" si="591"/>
        <v>44464</v>
      </c>
    </row>
    <row r="14375" spans="1:17" x14ac:dyDescent="0.3">
      <c r="A14375" s="45" t="s">
        <v>677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4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50">
        <v>44469</v>
      </c>
      <c r="P14375" s="150">
        <f t="shared" si="590"/>
        <v>44451</v>
      </c>
      <c r="Q14375" s="150">
        <f t="shared" si="591"/>
        <v>44464</v>
      </c>
    </row>
    <row r="14376" spans="1:17" x14ac:dyDescent="0.3">
      <c r="A14376" s="45" t="s">
        <v>676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4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50">
        <v>44469</v>
      </c>
      <c r="P14376" s="150">
        <f t="shared" si="590"/>
        <v>44451</v>
      </c>
      <c r="Q14376" s="150">
        <f t="shared" si="591"/>
        <v>44464</v>
      </c>
    </row>
    <row r="14377" spans="1:17" x14ac:dyDescent="0.3">
      <c r="A14377" s="45" t="s">
        <v>675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4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50">
        <v>44469</v>
      </c>
      <c r="P14377" s="150">
        <f t="shared" si="590"/>
        <v>44451</v>
      </c>
      <c r="Q14377" s="150">
        <f t="shared" si="591"/>
        <v>44464</v>
      </c>
    </row>
    <row r="14378" spans="1:17" x14ac:dyDescent="0.3">
      <c r="A14378" s="45" t="s">
        <v>674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4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50">
        <v>44469</v>
      </c>
      <c r="P14378" s="150">
        <f t="shared" si="590"/>
        <v>44451</v>
      </c>
      <c r="Q14378" s="150">
        <f t="shared" si="591"/>
        <v>44464</v>
      </c>
    </row>
    <row r="14379" spans="1:17" x14ac:dyDescent="0.3">
      <c r="A14379" s="45" t="s">
        <v>673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4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50">
        <v>44469</v>
      </c>
      <c r="P14379" s="150">
        <f t="shared" ref="P14379:P14442" si="592">O14379-18</f>
        <v>44451</v>
      </c>
      <c r="Q14379" s="150">
        <f t="shared" ref="Q14379:Q14442" si="593">O14379-5</f>
        <v>44464</v>
      </c>
    </row>
    <row r="14380" spans="1:17" x14ac:dyDescent="0.3">
      <c r="A14380" s="45" t="s">
        <v>672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4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50">
        <v>44469</v>
      </c>
      <c r="P14380" s="150">
        <f t="shared" si="592"/>
        <v>44451</v>
      </c>
      <c r="Q14380" s="150">
        <f t="shared" si="593"/>
        <v>44464</v>
      </c>
    </row>
    <row r="14381" spans="1:17" x14ac:dyDescent="0.3">
      <c r="A14381" s="45" t="s">
        <v>671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4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50">
        <v>44469</v>
      </c>
      <c r="P14381" s="150">
        <f t="shared" si="592"/>
        <v>44451</v>
      </c>
      <c r="Q14381" s="150">
        <f t="shared" si="593"/>
        <v>44464</v>
      </c>
    </row>
    <row r="14382" spans="1:17" x14ac:dyDescent="0.3">
      <c r="A14382" s="45" t="s">
        <v>670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4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50">
        <v>44469</v>
      </c>
      <c r="P14382" s="150">
        <f t="shared" si="592"/>
        <v>44451</v>
      </c>
      <c r="Q14382" s="150">
        <f t="shared" si="593"/>
        <v>44464</v>
      </c>
    </row>
    <row r="14383" spans="1:17" x14ac:dyDescent="0.3">
      <c r="A14383" s="45" t="s">
        <v>669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4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50">
        <v>44469</v>
      </c>
      <c r="P14383" s="150">
        <f t="shared" si="592"/>
        <v>44451</v>
      </c>
      <c r="Q14383" s="150">
        <f t="shared" si="593"/>
        <v>44464</v>
      </c>
    </row>
    <row r="14384" spans="1:17" x14ac:dyDescent="0.3">
      <c r="A14384" s="45" t="s">
        <v>668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4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50">
        <v>44469</v>
      </c>
      <c r="P14384" s="150">
        <f t="shared" si="592"/>
        <v>44451</v>
      </c>
      <c r="Q14384" s="150">
        <f t="shared" si="593"/>
        <v>44464</v>
      </c>
    </row>
    <row r="14385" spans="1:17" x14ac:dyDescent="0.3">
      <c r="A14385" s="45" t="s">
        <v>667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4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50">
        <v>44469</v>
      </c>
      <c r="P14385" s="150">
        <f t="shared" si="592"/>
        <v>44451</v>
      </c>
      <c r="Q14385" s="150">
        <f t="shared" si="593"/>
        <v>44464</v>
      </c>
    </row>
    <row r="14386" spans="1:17" x14ac:dyDescent="0.3">
      <c r="A14386" s="45" t="s">
        <v>666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4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50">
        <v>44469</v>
      </c>
      <c r="P14386" s="150">
        <f t="shared" si="592"/>
        <v>44451</v>
      </c>
      <c r="Q14386" s="150">
        <f t="shared" si="593"/>
        <v>44464</v>
      </c>
    </row>
    <row r="14387" spans="1:17" x14ac:dyDescent="0.3">
      <c r="A14387" s="45" t="s">
        <v>665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4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50">
        <v>44469</v>
      </c>
      <c r="P14387" s="150">
        <f t="shared" si="592"/>
        <v>44451</v>
      </c>
      <c r="Q14387" s="150">
        <f t="shared" si="593"/>
        <v>44464</v>
      </c>
    </row>
    <row r="14388" spans="1:17" x14ac:dyDescent="0.3">
      <c r="A14388" s="45" t="s">
        <v>664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4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50">
        <v>44469</v>
      </c>
      <c r="P14388" s="150">
        <f t="shared" si="592"/>
        <v>44451</v>
      </c>
      <c r="Q14388" s="150">
        <f t="shared" si="593"/>
        <v>44464</v>
      </c>
    </row>
    <row r="14389" spans="1:17" x14ac:dyDescent="0.3">
      <c r="A14389" s="45" t="s">
        <v>663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4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50">
        <v>44469</v>
      </c>
      <c r="P14389" s="150">
        <f t="shared" si="592"/>
        <v>44451</v>
      </c>
      <c r="Q14389" s="150">
        <f t="shared" si="593"/>
        <v>44464</v>
      </c>
    </row>
    <row r="14390" spans="1:17" x14ac:dyDescent="0.3">
      <c r="A14390" s="45" t="s">
        <v>662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4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50">
        <v>44469</v>
      </c>
      <c r="P14390" s="150">
        <f t="shared" si="592"/>
        <v>44451</v>
      </c>
      <c r="Q14390" s="150">
        <f t="shared" si="593"/>
        <v>44464</v>
      </c>
    </row>
    <row r="14391" spans="1:17" x14ac:dyDescent="0.3">
      <c r="A14391" s="45" t="s">
        <v>661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4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50">
        <v>44469</v>
      </c>
      <c r="P14391" s="150">
        <f t="shared" si="592"/>
        <v>44451</v>
      </c>
      <c r="Q14391" s="150">
        <f t="shared" si="593"/>
        <v>44464</v>
      </c>
    </row>
    <row r="14392" spans="1:17" x14ac:dyDescent="0.3">
      <c r="A14392" s="45" t="s">
        <v>660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4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50">
        <v>44469</v>
      </c>
      <c r="P14392" s="150">
        <f t="shared" si="592"/>
        <v>44451</v>
      </c>
      <c r="Q14392" s="150">
        <f t="shared" si="593"/>
        <v>44464</v>
      </c>
    </row>
    <row r="14393" spans="1:17" x14ac:dyDescent="0.3">
      <c r="A14393" s="45" t="s">
        <v>659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4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50">
        <v>44469</v>
      </c>
      <c r="P14393" s="150">
        <f t="shared" si="592"/>
        <v>44451</v>
      </c>
      <c r="Q14393" s="150">
        <f t="shared" si="593"/>
        <v>44464</v>
      </c>
    </row>
    <row r="14394" spans="1:17" x14ac:dyDescent="0.3">
      <c r="A14394" s="45" t="s">
        <v>658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4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50">
        <v>44469</v>
      </c>
      <c r="P14394" s="150">
        <f t="shared" si="592"/>
        <v>44451</v>
      </c>
      <c r="Q14394" s="150">
        <f t="shared" si="593"/>
        <v>44464</v>
      </c>
    </row>
    <row r="14395" spans="1:17" x14ac:dyDescent="0.3">
      <c r="A14395" s="45" t="s">
        <v>657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4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50">
        <v>44469</v>
      </c>
      <c r="P14395" s="150">
        <f t="shared" si="592"/>
        <v>44451</v>
      </c>
      <c r="Q14395" s="150">
        <f t="shared" si="593"/>
        <v>44464</v>
      </c>
    </row>
    <row r="14396" spans="1:17" x14ac:dyDescent="0.3">
      <c r="A14396" s="45" t="s">
        <v>656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4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50">
        <v>44469</v>
      </c>
      <c r="P14396" s="150">
        <f t="shared" si="592"/>
        <v>44451</v>
      </c>
      <c r="Q14396" s="150">
        <f t="shared" si="593"/>
        <v>44464</v>
      </c>
    </row>
    <row r="14397" spans="1:17" x14ac:dyDescent="0.3">
      <c r="A14397" s="45" t="s">
        <v>655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4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50">
        <v>44469</v>
      </c>
      <c r="P14397" s="150">
        <f t="shared" si="592"/>
        <v>44451</v>
      </c>
      <c r="Q14397" s="150">
        <f t="shared" si="593"/>
        <v>44464</v>
      </c>
    </row>
    <row r="14398" spans="1:17" x14ac:dyDescent="0.3">
      <c r="A14398" s="45" t="s">
        <v>654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4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50">
        <v>44469</v>
      </c>
      <c r="P14398" s="150">
        <f t="shared" si="592"/>
        <v>44451</v>
      </c>
      <c r="Q14398" s="150">
        <f t="shared" si="593"/>
        <v>44464</v>
      </c>
    </row>
    <row r="14399" spans="1:17" x14ac:dyDescent="0.3">
      <c r="A14399" s="45" t="s">
        <v>653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4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50">
        <v>44469</v>
      </c>
      <c r="P14399" s="150">
        <f t="shared" si="592"/>
        <v>44451</v>
      </c>
      <c r="Q14399" s="150">
        <f t="shared" si="593"/>
        <v>44464</v>
      </c>
    </row>
    <row r="14400" spans="1:17" x14ac:dyDescent="0.3">
      <c r="A14400" s="45" t="s">
        <v>652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4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50">
        <v>44469</v>
      </c>
      <c r="P14400" s="150">
        <f t="shared" si="592"/>
        <v>44451</v>
      </c>
      <c r="Q14400" s="150">
        <f t="shared" si="593"/>
        <v>44464</v>
      </c>
    </row>
    <row r="14401" spans="1:17" x14ac:dyDescent="0.3">
      <c r="A14401" s="45" t="s">
        <v>651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4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50">
        <v>44469</v>
      </c>
      <c r="P14401" s="150">
        <f t="shared" si="592"/>
        <v>44451</v>
      </c>
      <c r="Q14401" s="150">
        <f t="shared" si="593"/>
        <v>44464</v>
      </c>
    </row>
    <row r="14402" spans="1:17" x14ac:dyDescent="0.3">
      <c r="A14402" s="45" t="s">
        <v>650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4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50">
        <v>44469</v>
      </c>
      <c r="P14402" s="150">
        <f t="shared" si="592"/>
        <v>44451</v>
      </c>
      <c r="Q14402" s="150">
        <f t="shared" si="593"/>
        <v>44464</v>
      </c>
    </row>
    <row r="14403" spans="1:17" x14ac:dyDescent="0.3">
      <c r="A14403" s="45" t="s">
        <v>649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4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50">
        <v>44469</v>
      </c>
      <c r="P14403" s="150">
        <f t="shared" si="592"/>
        <v>44451</v>
      </c>
      <c r="Q14403" s="150">
        <f t="shared" si="593"/>
        <v>44464</v>
      </c>
    </row>
    <row r="14404" spans="1:17" x14ac:dyDescent="0.3">
      <c r="A14404" s="45" t="s">
        <v>648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4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50">
        <v>44469</v>
      </c>
      <c r="P14404" s="150">
        <f t="shared" si="592"/>
        <v>44451</v>
      </c>
      <c r="Q14404" s="150">
        <f t="shared" si="593"/>
        <v>44464</v>
      </c>
    </row>
    <row r="14405" spans="1:17" x14ac:dyDescent="0.3">
      <c r="A14405" s="45" t="s">
        <v>647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4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50">
        <v>44469</v>
      </c>
      <c r="P14405" s="150">
        <f t="shared" si="592"/>
        <v>44451</v>
      </c>
      <c r="Q14405" s="150">
        <f t="shared" si="593"/>
        <v>44464</v>
      </c>
    </row>
    <row r="14406" spans="1:17" x14ac:dyDescent="0.3">
      <c r="A14406" s="45" t="s">
        <v>646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4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50">
        <v>44469</v>
      </c>
      <c r="P14406" s="150">
        <f t="shared" si="592"/>
        <v>44451</v>
      </c>
      <c r="Q14406" s="150">
        <f t="shared" si="593"/>
        <v>44464</v>
      </c>
    </row>
    <row r="14407" spans="1:17" x14ac:dyDescent="0.3">
      <c r="A14407" s="45" t="s">
        <v>645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4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50">
        <v>44469</v>
      </c>
      <c r="P14407" s="150">
        <f t="shared" si="592"/>
        <v>44451</v>
      </c>
      <c r="Q14407" s="150">
        <f t="shared" si="593"/>
        <v>44464</v>
      </c>
    </row>
    <row r="14408" spans="1:17" x14ac:dyDescent="0.3">
      <c r="A14408" s="45" t="s">
        <v>644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4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50">
        <v>44469</v>
      </c>
      <c r="P14408" s="150">
        <f t="shared" si="592"/>
        <v>44451</v>
      </c>
      <c r="Q14408" s="150">
        <f t="shared" si="593"/>
        <v>44464</v>
      </c>
    </row>
    <row r="14409" spans="1:17" x14ac:dyDescent="0.3">
      <c r="A14409" s="45" t="s">
        <v>643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4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50">
        <v>44469</v>
      </c>
      <c r="P14409" s="150">
        <f t="shared" si="592"/>
        <v>44451</v>
      </c>
      <c r="Q14409" s="150">
        <f t="shared" si="593"/>
        <v>44464</v>
      </c>
    </row>
    <row r="14410" spans="1:17" x14ac:dyDescent="0.3">
      <c r="A14410" s="45" t="s">
        <v>642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4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50">
        <v>44469</v>
      </c>
      <c r="P14410" s="150">
        <f t="shared" si="592"/>
        <v>44451</v>
      </c>
      <c r="Q14410" s="150">
        <f t="shared" si="593"/>
        <v>44464</v>
      </c>
    </row>
    <row r="14411" spans="1:17" x14ac:dyDescent="0.3">
      <c r="A14411" s="45" t="s">
        <v>641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4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50">
        <v>44469</v>
      </c>
      <c r="P14411" s="150">
        <f t="shared" si="592"/>
        <v>44451</v>
      </c>
      <c r="Q14411" s="150">
        <f t="shared" si="593"/>
        <v>44464</v>
      </c>
    </row>
    <row r="14412" spans="1:17" x14ac:dyDescent="0.3">
      <c r="A14412" s="45" t="s">
        <v>640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4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50">
        <v>44469</v>
      </c>
      <c r="P14412" s="150">
        <f t="shared" si="592"/>
        <v>44451</v>
      </c>
      <c r="Q14412" s="150">
        <f t="shared" si="593"/>
        <v>44464</v>
      </c>
    </row>
    <row r="14413" spans="1:17" x14ac:dyDescent="0.3">
      <c r="A14413" s="45" t="s">
        <v>639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4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50">
        <v>44469</v>
      </c>
      <c r="P14413" s="150">
        <f t="shared" si="592"/>
        <v>44451</v>
      </c>
      <c r="Q14413" s="150">
        <f t="shared" si="593"/>
        <v>44464</v>
      </c>
    </row>
    <row r="14414" spans="1:17" x14ac:dyDescent="0.3">
      <c r="A14414" s="45" t="s">
        <v>638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4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50">
        <v>44469</v>
      </c>
      <c r="P14414" s="150">
        <f t="shared" si="592"/>
        <v>44451</v>
      </c>
      <c r="Q14414" s="150">
        <f t="shared" si="593"/>
        <v>44464</v>
      </c>
    </row>
    <row r="14415" spans="1:17" x14ac:dyDescent="0.3">
      <c r="A14415" s="45" t="s">
        <v>637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4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50">
        <v>44469</v>
      </c>
      <c r="P14415" s="150">
        <f t="shared" si="592"/>
        <v>44451</v>
      </c>
      <c r="Q14415" s="150">
        <f t="shared" si="593"/>
        <v>44464</v>
      </c>
    </row>
    <row r="14416" spans="1:17" x14ac:dyDescent="0.3">
      <c r="A14416" s="45" t="s">
        <v>636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4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50">
        <v>44469</v>
      </c>
      <c r="P14416" s="150">
        <f t="shared" si="592"/>
        <v>44451</v>
      </c>
      <c r="Q14416" s="150">
        <f t="shared" si="593"/>
        <v>44464</v>
      </c>
    </row>
    <row r="14417" spans="1:17" x14ac:dyDescent="0.3">
      <c r="A14417" s="45" t="s">
        <v>635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4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50">
        <v>44469</v>
      </c>
      <c r="P14417" s="150">
        <f t="shared" si="592"/>
        <v>44451</v>
      </c>
      <c r="Q14417" s="150">
        <f t="shared" si="593"/>
        <v>44464</v>
      </c>
    </row>
    <row r="14418" spans="1:17" x14ac:dyDescent="0.3">
      <c r="A14418" s="45" t="s">
        <v>634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4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50">
        <v>44469</v>
      </c>
      <c r="P14418" s="150">
        <f t="shared" si="592"/>
        <v>44451</v>
      </c>
      <c r="Q14418" s="150">
        <f t="shared" si="593"/>
        <v>44464</v>
      </c>
    </row>
    <row r="14419" spans="1:17" x14ac:dyDescent="0.3">
      <c r="A14419" s="45" t="s">
        <v>633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4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50">
        <v>44469</v>
      </c>
      <c r="P14419" s="150">
        <f t="shared" si="592"/>
        <v>44451</v>
      </c>
      <c r="Q14419" s="150">
        <f t="shared" si="593"/>
        <v>44464</v>
      </c>
    </row>
    <row r="14420" spans="1:17" x14ac:dyDescent="0.3">
      <c r="A14420" s="45" t="s">
        <v>632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4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50">
        <v>44469</v>
      </c>
      <c r="P14420" s="150">
        <f t="shared" si="592"/>
        <v>44451</v>
      </c>
      <c r="Q14420" s="150">
        <f t="shared" si="593"/>
        <v>44464</v>
      </c>
    </row>
    <row r="14421" spans="1:17" x14ac:dyDescent="0.3">
      <c r="A14421" s="45" t="s">
        <v>631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4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50">
        <v>44469</v>
      </c>
      <c r="P14421" s="150">
        <f t="shared" si="592"/>
        <v>44451</v>
      </c>
      <c r="Q14421" s="150">
        <f t="shared" si="593"/>
        <v>44464</v>
      </c>
    </row>
    <row r="14422" spans="1:17" x14ac:dyDescent="0.3">
      <c r="A14422" s="45" t="s">
        <v>630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4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50">
        <v>44469</v>
      </c>
      <c r="P14422" s="150">
        <f t="shared" si="592"/>
        <v>44451</v>
      </c>
      <c r="Q14422" s="150">
        <f t="shared" si="593"/>
        <v>44464</v>
      </c>
    </row>
    <row r="14423" spans="1:17" x14ac:dyDescent="0.3">
      <c r="A14423" s="45" t="s">
        <v>629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4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50">
        <v>44469</v>
      </c>
      <c r="P14423" s="150">
        <f t="shared" si="592"/>
        <v>44451</v>
      </c>
      <c r="Q14423" s="150">
        <f t="shared" si="593"/>
        <v>44464</v>
      </c>
    </row>
    <row r="14424" spans="1:17" x14ac:dyDescent="0.3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4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50">
        <v>44469</v>
      </c>
      <c r="P14424" s="150">
        <f t="shared" si="592"/>
        <v>44451</v>
      </c>
      <c r="Q14424" s="150">
        <f t="shared" si="593"/>
        <v>44464</v>
      </c>
    </row>
    <row r="14425" spans="1:17" x14ac:dyDescent="0.3">
      <c r="A14425" s="45" t="s">
        <v>628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4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50">
        <v>44469</v>
      </c>
      <c r="P14425" s="150">
        <f t="shared" si="592"/>
        <v>44451</v>
      </c>
      <c r="Q14425" s="150">
        <f t="shared" si="593"/>
        <v>44464</v>
      </c>
    </row>
    <row r="14426" spans="1:17" x14ac:dyDescent="0.3">
      <c r="A14426" s="45" t="s">
        <v>627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4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50">
        <v>44469</v>
      </c>
      <c r="P14426" s="150">
        <f t="shared" si="592"/>
        <v>44451</v>
      </c>
      <c r="Q14426" s="150">
        <f t="shared" si="593"/>
        <v>44464</v>
      </c>
    </row>
    <row r="14427" spans="1:17" x14ac:dyDescent="0.3">
      <c r="A14427" s="45" t="s">
        <v>626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4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50">
        <v>44469</v>
      </c>
      <c r="P14427" s="150">
        <f t="shared" si="592"/>
        <v>44451</v>
      </c>
      <c r="Q14427" s="150">
        <f t="shared" si="593"/>
        <v>44464</v>
      </c>
    </row>
    <row r="14428" spans="1:17" x14ac:dyDescent="0.3">
      <c r="A14428" s="45" t="s">
        <v>625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4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50">
        <v>44469</v>
      </c>
      <c r="P14428" s="150">
        <f t="shared" si="592"/>
        <v>44451</v>
      </c>
      <c r="Q14428" s="150">
        <f t="shared" si="593"/>
        <v>44464</v>
      </c>
    </row>
    <row r="14429" spans="1:17" x14ac:dyDescent="0.3">
      <c r="A14429" s="45" t="s">
        <v>624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4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50">
        <v>44469</v>
      </c>
      <c r="P14429" s="150">
        <f t="shared" si="592"/>
        <v>44451</v>
      </c>
      <c r="Q14429" s="150">
        <f t="shared" si="593"/>
        <v>44464</v>
      </c>
    </row>
    <row r="14430" spans="1:17" x14ac:dyDescent="0.3">
      <c r="A14430" s="45" t="s">
        <v>623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4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50">
        <v>44469</v>
      </c>
      <c r="P14430" s="150">
        <f t="shared" si="592"/>
        <v>44451</v>
      </c>
      <c r="Q14430" s="150">
        <f t="shared" si="593"/>
        <v>44464</v>
      </c>
    </row>
    <row r="14431" spans="1:17" x14ac:dyDescent="0.3">
      <c r="A14431" s="45" t="s">
        <v>622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4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50">
        <v>44469</v>
      </c>
      <c r="P14431" s="150">
        <f t="shared" si="592"/>
        <v>44451</v>
      </c>
      <c r="Q14431" s="150">
        <f t="shared" si="593"/>
        <v>44464</v>
      </c>
    </row>
    <row r="14432" spans="1:17" x14ac:dyDescent="0.3">
      <c r="A14432" s="45" t="s">
        <v>621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4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50">
        <v>44469</v>
      </c>
      <c r="P14432" s="150">
        <f t="shared" si="592"/>
        <v>44451</v>
      </c>
      <c r="Q14432" s="150">
        <f t="shared" si="593"/>
        <v>44464</v>
      </c>
    </row>
    <row r="14433" spans="1:17" x14ac:dyDescent="0.3">
      <c r="A14433" s="45" t="s">
        <v>620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4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50">
        <v>44469</v>
      </c>
      <c r="P14433" s="150">
        <f t="shared" si="592"/>
        <v>44451</v>
      </c>
      <c r="Q14433" s="150">
        <f t="shared" si="593"/>
        <v>44464</v>
      </c>
    </row>
    <row r="14434" spans="1:17" x14ac:dyDescent="0.3">
      <c r="A14434" s="45" t="s">
        <v>619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4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50">
        <v>44469</v>
      </c>
      <c r="P14434" s="150">
        <f t="shared" si="592"/>
        <v>44451</v>
      </c>
      <c r="Q14434" s="150">
        <f t="shared" si="593"/>
        <v>44464</v>
      </c>
    </row>
    <row r="14435" spans="1:17" x14ac:dyDescent="0.3">
      <c r="A14435" s="45" t="s">
        <v>618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4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50">
        <v>44469</v>
      </c>
      <c r="P14435" s="150">
        <f t="shared" si="592"/>
        <v>44451</v>
      </c>
      <c r="Q14435" s="150">
        <f t="shared" si="593"/>
        <v>44464</v>
      </c>
    </row>
    <row r="14436" spans="1:17" x14ac:dyDescent="0.3">
      <c r="A14436" s="45" t="s">
        <v>617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4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50">
        <v>44469</v>
      </c>
      <c r="P14436" s="150">
        <f t="shared" si="592"/>
        <v>44451</v>
      </c>
      <c r="Q14436" s="150">
        <f t="shared" si="593"/>
        <v>44464</v>
      </c>
    </row>
    <row r="14437" spans="1:17" x14ac:dyDescent="0.3">
      <c r="A14437" s="45" t="s">
        <v>616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4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50">
        <v>44469</v>
      </c>
      <c r="P14437" s="150">
        <f t="shared" si="592"/>
        <v>44451</v>
      </c>
      <c r="Q14437" s="150">
        <f t="shared" si="593"/>
        <v>44464</v>
      </c>
    </row>
    <row r="14438" spans="1:17" x14ac:dyDescent="0.3">
      <c r="A14438" s="45" t="s">
        <v>615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4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50">
        <v>44469</v>
      </c>
      <c r="P14438" s="150">
        <f t="shared" si="592"/>
        <v>44451</v>
      </c>
      <c r="Q14438" s="150">
        <f t="shared" si="593"/>
        <v>44464</v>
      </c>
    </row>
    <row r="14439" spans="1:17" x14ac:dyDescent="0.3">
      <c r="A14439" s="45" t="s">
        <v>614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4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50">
        <v>44469</v>
      </c>
      <c r="P14439" s="150">
        <f t="shared" si="592"/>
        <v>44451</v>
      </c>
      <c r="Q14439" s="150">
        <f t="shared" si="593"/>
        <v>44464</v>
      </c>
    </row>
    <row r="14440" spans="1:17" x14ac:dyDescent="0.3">
      <c r="A14440" s="45" t="s">
        <v>613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4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50">
        <v>44469</v>
      </c>
      <c r="P14440" s="150">
        <f t="shared" si="592"/>
        <v>44451</v>
      </c>
      <c r="Q14440" s="150">
        <f t="shared" si="593"/>
        <v>44464</v>
      </c>
    </row>
    <row r="14441" spans="1:17" x14ac:dyDescent="0.3">
      <c r="A14441" s="45" t="s">
        <v>612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4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50">
        <v>44469</v>
      </c>
      <c r="P14441" s="150">
        <f t="shared" si="592"/>
        <v>44451</v>
      </c>
      <c r="Q14441" s="150">
        <f t="shared" si="593"/>
        <v>44464</v>
      </c>
    </row>
    <row r="14442" spans="1:17" x14ac:dyDescent="0.3">
      <c r="A14442" s="45" t="s">
        <v>611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4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50">
        <v>44469</v>
      </c>
      <c r="P14442" s="150">
        <f t="shared" si="592"/>
        <v>44451</v>
      </c>
      <c r="Q14442" s="150">
        <f t="shared" si="593"/>
        <v>44464</v>
      </c>
    </row>
    <row r="14443" spans="1:17" x14ac:dyDescent="0.3">
      <c r="A14443" s="45" t="s">
        <v>610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4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50">
        <v>44469</v>
      </c>
      <c r="P14443" s="150">
        <f t="shared" ref="P14443:P14474" si="594">O14443-18</f>
        <v>44451</v>
      </c>
      <c r="Q14443" s="150">
        <f t="shared" ref="Q14443:Q14474" si="595">O14443-5</f>
        <v>44464</v>
      </c>
    </row>
    <row r="14444" spans="1:17" x14ac:dyDescent="0.3">
      <c r="A14444" s="45" t="s">
        <v>609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4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50">
        <v>44469</v>
      </c>
      <c r="P14444" s="150">
        <f t="shared" si="594"/>
        <v>44451</v>
      </c>
      <c r="Q14444" s="150">
        <f t="shared" si="595"/>
        <v>44464</v>
      </c>
    </row>
    <row r="14445" spans="1:17" x14ac:dyDescent="0.3">
      <c r="A14445" s="45" t="s">
        <v>608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4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50">
        <v>44469</v>
      </c>
      <c r="P14445" s="150">
        <f t="shared" si="594"/>
        <v>44451</v>
      </c>
      <c r="Q14445" s="150">
        <f t="shared" si="595"/>
        <v>44464</v>
      </c>
    </row>
    <row r="14446" spans="1:17" x14ac:dyDescent="0.3">
      <c r="A14446" s="45" t="s">
        <v>607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4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50">
        <v>44469</v>
      </c>
      <c r="P14446" s="150">
        <f t="shared" si="594"/>
        <v>44451</v>
      </c>
      <c r="Q14446" s="150">
        <f t="shared" si="595"/>
        <v>44464</v>
      </c>
    </row>
    <row r="14447" spans="1:17" x14ac:dyDescent="0.3">
      <c r="A14447" s="45" t="s">
        <v>606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4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50">
        <v>44469</v>
      </c>
      <c r="P14447" s="150">
        <f t="shared" si="594"/>
        <v>44451</v>
      </c>
      <c r="Q14447" s="150">
        <f t="shared" si="595"/>
        <v>44464</v>
      </c>
    </row>
    <row r="14448" spans="1:17" x14ac:dyDescent="0.3">
      <c r="A14448" s="45" t="s">
        <v>605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4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50">
        <v>44469</v>
      </c>
      <c r="P14448" s="150">
        <f t="shared" si="594"/>
        <v>44451</v>
      </c>
      <c r="Q14448" s="150">
        <f t="shared" si="595"/>
        <v>44464</v>
      </c>
    </row>
    <row r="14449" spans="1:17" x14ac:dyDescent="0.3">
      <c r="A14449" s="45" t="s">
        <v>604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4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50">
        <v>44469</v>
      </c>
      <c r="P14449" s="150">
        <f t="shared" si="594"/>
        <v>44451</v>
      </c>
      <c r="Q14449" s="150">
        <f t="shared" si="595"/>
        <v>44464</v>
      </c>
    </row>
    <row r="14450" spans="1:17" x14ac:dyDescent="0.3">
      <c r="A14450" s="45" t="s">
        <v>603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4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50">
        <v>44469</v>
      </c>
      <c r="P14450" s="150">
        <f t="shared" si="594"/>
        <v>44451</v>
      </c>
      <c r="Q14450" s="150">
        <f t="shared" si="595"/>
        <v>44464</v>
      </c>
    </row>
    <row r="14451" spans="1:17" x14ac:dyDescent="0.3">
      <c r="A14451" s="45" t="s">
        <v>602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4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50">
        <v>44469</v>
      </c>
      <c r="P14451" s="150">
        <f t="shared" si="594"/>
        <v>44451</v>
      </c>
      <c r="Q14451" s="150">
        <f t="shared" si="595"/>
        <v>44464</v>
      </c>
    </row>
    <row r="14452" spans="1:17" x14ac:dyDescent="0.3">
      <c r="A14452" s="45" t="s">
        <v>601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4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50">
        <v>44469</v>
      </c>
      <c r="P14452" s="150">
        <f t="shared" si="594"/>
        <v>44451</v>
      </c>
      <c r="Q14452" s="150">
        <f t="shared" si="595"/>
        <v>44464</v>
      </c>
    </row>
    <row r="14453" spans="1:17" x14ac:dyDescent="0.3">
      <c r="A14453" s="45" t="s">
        <v>600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4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50">
        <v>44469</v>
      </c>
      <c r="P14453" s="150">
        <f t="shared" si="594"/>
        <v>44451</v>
      </c>
      <c r="Q14453" s="150">
        <f t="shared" si="595"/>
        <v>44464</v>
      </c>
    </row>
    <row r="14454" spans="1:17" x14ac:dyDescent="0.3">
      <c r="A14454" s="45" t="s">
        <v>599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4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50">
        <v>44469</v>
      </c>
      <c r="P14454" s="150">
        <f t="shared" si="594"/>
        <v>44451</v>
      </c>
      <c r="Q14454" s="150">
        <f t="shared" si="595"/>
        <v>44464</v>
      </c>
    </row>
    <row r="14455" spans="1:17" x14ac:dyDescent="0.3">
      <c r="A14455" s="45" t="s">
        <v>598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4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50">
        <v>44469</v>
      </c>
      <c r="P14455" s="150">
        <f t="shared" si="594"/>
        <v>44451</v>
      </c>
      <c r="Q14455" s="150">
        <f t="shared" si="595"/>
        <v>44464</v>
      </c>
    </row>
    <row r="14456" spans="1:17" x14ac:dyDescent="0.3">
      <c r="A14456" s="45" t="s">
        <v>597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4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50">
        <v>44469</v>
      </c>
      <c r="P14456" s="150">
        <f t="shared" si="594"/>
        <v>44451</v>
      </c>
      <c r="Q14456" s="150">
        <f t="shared" si="595"/>
        <v>44464</v>
      </c>
    </row>
    <row r="14457" spans="1:17" x14ac:dyDescent="0.3">
      <c r="A14457" s="45" t="s">
        <v>596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4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50">
        <v>44469</v>
      </c>
      <c r="P14457" s="150">
        <f t="shared" si="594"/>
        <v>44451</v>
      </c>
      <c r="Q14457" s="150">
        <f t="shared" si="595"/>
        <v>44464</v>
      </c>
    </row>
    <row r="14458" spans="1:17" x14ac:dyDescent="0.3">
      <c r="A14458" s="45" t="s">
        <v>595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4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50">
        <v>44469</v>
      </c>
      <c r="P14458" s="150">
        <f t="shared" si="594"/>
        <v>44451</v>
      </c>
      <c r="Q14458" s="150">
        <f t="shared" si="595"/>
        <v>44464</v>
      </c>
    </row>
    <row r="14459" spans="1:17" x14ac:dyDescent="0.3">
      <c r="A14459" s="45" t="s">
        <v>594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4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50">
        <v>44469</v>
      </c>
      <c r="P14459" s="150">
        <f t="shared" si="594"/>
        <v>44451</v>
      </c>
      <c r="Q14459" s="150">
        <f t="shared" si="595"/>
        <v>44464</v>
      </c>
    </row>
    <row r="14460" spans="1:17" x14ac:dyDescent="0.3">
      <c r="A14460" s="45" t="s">
        <v>593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4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50">
        <v>44469</v>
      </c>
      <c r="P14460" s="150">
        <f t="shared" si="594"/>
        <v>44451</v>
      </c>
      <c r="Q14460" s="150">
        <f t="shared" si="595"/>
        <v>44464</v>
      </c>
    </row>
    <row r="14461" spans="1:17" x14ac:dyDescent="0.3">
      <c r="A14461" s="45" t="s">
        <v>592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4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50">
        <v>44469</v>
      </c>
      <c r="P14461" s="150">
        <f t="shared" si="594"/>
        <v>44451</v>
      </c>
      <c r="Q14461" s="150">
        <f t="shared" si="595"/>
        <v>44464</v>
      </c>
    </row>
    <row r="14462" spans="1:17" x14ac:dyDescent="0.3">
      <c r="A14462" s="45" t="s">
        <v>591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4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50">
        <v>44469</v>
      </c>
      <c r="P14462" s="150">
        <f t="shared" si="594"/>
        <v>44451</v>
      </c>
      <c r="Q14462" s="150">
        <f t="shared" si="595"/>
        <v>44464</v>
      </c>
    </row>
    <row r="14463" spans="1:17" x14ac:dyDescent="0.3">
      <c r="A14463" s="45" t="s">
        <v>590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4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50">
        <v>44469</v>
      </c>
      <c r="P14463" s="150">
        <f t="shared" si="594"/>
        <v>44451</v>
      </c>
      <c r="Q14463" s="150">
        <f t="shared" si="595"/>
        <v>44464</v>
      </c>
    </row>
    <row r="14464" spans="1:17" x14ac:dyDescent="0.3">
      <c r="A14464" s="45" t="s">
        <v>589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4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50">
        <v>44469</v>
      </c>
      <c r="P14464" s="150">
        <f t="shared" si="594"/>
        <v>44451</v>
      </c>
      <c r="Q14464" s="150">
        <f t="shared" si="595"/>
        <v>44464</v>
      </c>
    </row>
    <row r="14465" spans="1:17" x14ac:dyDescent="0.3">
      <c r="A14465" s="45" t="s">
        <v>588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4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50">
        <v>44469</v>
      </c>
      <c r="P14465" s="150">
        <f t="shared" si="594"/>
        <v>44451</v>
      </c>
      <c r="Q14465" s="150">
        <f t="shared" si="595"/>
        <v>44464</v>
      </c>
    </row>
    <row r="14466" spans="1:17" x14ac:dyDescent="0.3">
      <c r="A14466" s="45" t="s">
        <v>587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4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50">
        <v>44469</v>
      </c>
      <c r="P14466" s="150">
        <f t="shared" si="594"/>
        <v>44451</v>
      </c>
      <c r="Q14466" s="150">
        <f t="shared" si="595"/>
        <v>44464</v>
      </c>
    </row>
    <row r="14467" spans="1:17" x14ac:dyDescent="0.3">
      <c r="A14467" s="45" t="s">
        <v>586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4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50">
        <v>44469</v>
      </c>
      <c r="P14467" s="150">
        <f t="shared" si="594"/>
        <v>44451</v>
      </c>
      <c r="Q14467" s="150">
        <f t="shared" si="595"/>
        <v>44464</v>
      </c>
    </row>
    <row r="14468" spans="1:17" x14ac:dyDescent="0.3">
      <c r="A14468" s="45" t="s">
        <v>585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4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50">
        <v>44469</v>
      </c>
      <c r="P14468" s="150">
        <f t="shared" si="594"/>
        <v>44451</v>
      </c>
      <c r="Q14468" s="150">
        <f t="shared" si="595"/>
        <v>44464</v>
      </c>
    </row>
    <row r="14469" spans="1:17" x14ac:dyDescent="0.3">
      <c r="A14469" s="45" t="s">
        <v>584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4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50">
        <v>44469</v>
      </c>
      <c r="P14469" s="150">
        <f t="shared" si="594"/>
        <v>44451</v>
      </c>
      <c r="Q14469" s="150">
        <f t="shared" si="595"/>
        <v>44464</v>
      </c>
    </row>
    <row r="14470" spans="1:17" x14ac:dyDescent="0.3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4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50">
        <v>44469</v>
      </c>
      <c r="P14470" s="150">
        <f t="shared" si="594"/>
        <v>44451</v>
      </c>
      <c r="Q14470" s="150">
        <f t="shared" si="595"/>
        <v>44464</v>
      </c>
    </row>
    <row r="14471" spans="1:17" x14ac:dyDescent="0.3">
      <c r="A14471" s="45" t="s">
        <v>583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4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50">
        <v>44469</v>
      </c>
      <c r="P14471" s="150">
        <f t="shared" si="594"/>
        <v>44451</v>
      </c>
      <c r="Q14471" s="150">
        <f t="shared" si="595"/>
        <v>44464</v>
      </c>
    </row>
    <row r="14472" spans="1:17" x14ac:dyDescent="0.3">
      <c r="A14472" s="45" t="s">
        <v>582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4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50">
        <v>44469</v>
      </c>
      <c r="P14472" s="150">
        <f t="shared" si="594"/>
        <v>44451</v>
      </c>
      <c r="Q14472" s="150">
        <f t="shared" si="595"/>
        <v>44464</v>
      </c>
    </row>
    <row r="14473" spans="1:17" x14ac:dyDescent="0.3">
      <c r="A14473" s="45" t="s">
        <v>581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4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50">
        <v>44469</v>
      </c>
      <c r="P14473" s="150">
        <f t="shared" si="594"/>
        <v>44451</v>
      </c>
      <c r="Q14473" s="150">
        <f t="shared" si="595"/>
        <v>44464</v>
      </c>
    </row>
    <row r="14474" spans="1:17" x14ac:dyDescent="0.3">
      <c r="A14474" s="29" t="s">
        <v>37</v>
      </c>
      <c r="B14474" s="135" t="s">
        <v>926</v>
      </c>
      <c r="C14474" s="182">
        <v>6964382.5242290385</v>
      </c>
      <c r="D14474" s="56">
        <v>756363</v>
      </c>
      <c r="E14474" s="56">
        <v>22175</v>
      </c>
      <c r="F14474" s="55">
        <v>22.7</v>
      </c>
      <c r="G14474" s="214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50">
        <v>44469</v>
      </c>
      <c r="P14474" s="150">
        <f t="shared" si="594"/>
        <v>44451</v>
      </c>
      <c r="Q14474" s="150">
        <f t="shared" si="595"/>
        <v>44464</v>
      </c>
    </row>
  </sheetData>
  <autoFilter ref="A1:Q14474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42"/>
  <sheetViews>
    <sheetView zoomScale="80" zoomScaleNormal="80" workbookViewId="0">
      <pane ySplit="1" topLeftCell="A21" activePane="bottomLeft" state="frozen"/>
      <selection activeCell="F21" sqref="F21:G34"/>
      <selection pane="bottomLeft" activeCell="A43" sqref="A43"/>
    </sheetView>
  </sheetViews>
  <sheetFormatPr defaultColWidth="9.44140625" defaultRowHeight="14.4" x14ac:dyDescent="0.3"/>
  <cols>
    <col min="1" max="1" width="11.5546875" style="52" bestFit="1" customWidth="1"/>
    <col min="2" max="2" width="10.5546875" style="52" bestFit="1" customWidth="1"/>
    <col min="3" max="3" width="10.5546875" style="52" customWidth="1"/>
    <col min="4" max="4" width="12.5546875" style="53" bestFit="1" customWidth="1"/>
    <col min="5" max="5" width="9.44140625" style="53"/>
    <col min="6" max="6" width="16.5546875" style="54" bestFit="1" customWidth="1"/>
    <col min="7" max="7" width="22" style="54" bestFit="1" customWidth="1"/>
    <col min="8" max="8" width="17.5546875" style="55" bestFit="1" customWidth="1"/>
    <col min="9" max="9" width="21.5546875" style="56" bestFit="1" customWidth="1"/>
    <col min="10" max="10" width="10.44140625" style="54" bestFit="1" customWidth="1"/>
    <col min="11" max="11" width="25.5546875" style="54" bestFit="1" customWidth="1"/>
    <col min="12" max="12" width="18.44140625" style="54" bestFit="1" customWidth="1"/>
    <col min="13" max="13" width="16.5546875" style="57" bestFit="1" customWidth="1"/>
    <col min="14" max="14" width="22.5546875" style="56" bestFit="1" customWidth="1"/>
    <col min="15" max="15" width="11.5546875" style="58" bestFit="1" customWidth="1"/>
    <col min="16" max="16" width="9.44140625" style="56"/>
    <col min="17" max="16384" width="9.44140625" style="53"/>
  </cols>
  <sheetData>
    <row r="1" spans="1:16" s="45" customFormat="1" x14ac:dyDescent="0.3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926</v>
      </c>
      <c r="E2" s="53" t="s">
        <v>925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">
      <c r="A3" s="52">
        <v>44196</v>
      </c>
      <c r="B3" s="52">
        <f t="shared" si="0"/>
        <v>44178</v>
      </c>
      <c r="C3" s="52">
        <f t="shared" si="1"/>
        <v>44191</v>
      </c>
      <c r="D3" s="53" t="s">
        <v>926</v>
      </c>
      <c r="E3" s="53" t="s">
        <v>925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">
      <c r="A4" s="52">
        <v>44203</v>
      </c>
      <c r="B4" s="52">
        <f t="shared" si="0"/>
        <v>44185</v>
      </c>
      <c r="C4" s="52">
        <f t="shared" si="1"/>
        <v>44198</v>
      </c>
      <c r="D4" s="53" t="s">
        <v>926</v>
      </c>
      <c r="E4" s="53" t="s">
        <v>925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">
      <c r="A5" s="52">
        <v>44210</v>
      </c>
      <c r="B5" s="52">
        <f t="shared" si="0"/>
        <v>44192</v>
      </c>
      <c r="C5" s="52">
        <f t="shared" si="1"/>
        <v>44205</v>
      </c>
      <c r="D5" s="53" t="s">
        <v>926</v>
      </c>
      <c r="E5" s="53" t="s">
        <v>925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">
      <c r="A6" s="52">
        <v>44217</v>
      </c>
      <c r="B6" s="52">
        <f t="shared" si="0"/>
        <v>44199</v>
      </c>
      <c r="C6" s="52">
        <f t="shared" si="1"/>
        <v>44212</v>
      </c>
      <c r="D6" s="53" t="s">
        <v>926</v>
      </c>
      <c r="E6" s="53" t="s">
        <v>925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">
      <c r="A7" s="52">
        <v>44224</v>
      </c>
      <c r="B7" s="52">
        <f t="shared" si="0"/>
        <v>44206</v>
      </c>
      <c r="C7" s="52">
        <f t="shared" si="1"/>
        <v>44219</v>
      </c>
      <c r="D7" s="53" t="s">
        <v>926</v>
      </c>
      <c r="E7" s="53" t="s">
        <v>925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">
      <c r="A8" s="52">
        <v>44231</v>
      </c>
      <c r="B8" s="52">
        <f t="shared" si="0"/>
        <v>44213</v>
      </c>
      <c r="C8" s="52">
        <f t="shared" si="1"/>
        <v>44226</v>
      </c>
      <c r="D8" s="53" t="s">
        <v>926</v>
      </c>
      <c r="E8" s="53" t="s">
        <v>925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">
      <c r="A9" s="52">
        <v>44238</v>
      </c>
      <c r="B9" s="52">
        <f t="shared" si="0"/>
        <v>44220</v>
      </c>
      <c r="C9" s="52">
        <f t="shared" si="1"/>
        <v>44233</v>
      </c>
      <c r="D9" s="53" t="s">
        <v>926</v>
      </c>
      <c r="E9" s="53" t="s">
        <v>925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">
      <c r="A10" s="52">
        <v>44245</v>
      </c>
      <c r="B10" s="52">
        <f t="shared" si="0"/>
        <v>44227</v>
      </c>
      <c r="C10" s="52">
        <f t="shared" si="1"/>
        <v>44240</v>
      </c>
      <c r="D10" s="53" t="s">
        <v>926</v>
      </c>
      <c r="E10" s="53" t="s">
        <v>925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926</v>
      </c>
      <c r="E11" s="53" t="s">
        <v>925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">
      <c r="A12" s="52">
        <v>44259</v>
      </c>
      <c r="B12" s="52">
        <f t="shared" si="2"/>
        <v>44241</v>
      </c>
      <c r="C12" s="52">
        <f t="shared" si="3"/>
        <v>44254</v>
      </c>
      <c r="D12" s="53" t="s">
        <v>926</v>
      </c>
      <c r="E12" s="53" t="s">
        <v>925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">
      <c r="A13" s="52">
        <v>44266</v>
      </c>
      <c r="B13" s="52">
        <f t="shared" si="2"/>
        <v>44248</v>
      </c>
      <c r="C13" s="52">
        <f t="shared" si="3"/>
        <v>44261</v>
      </c>
      <c r="D13" s="53" t="s">
        <v>926</v>
      </c>
      <c r="E13" s="53" t="s">
        <v>925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">
      <c r="A14" s="52">
        <v>44273</v>
      </c>
      <c r="B14" s="52">
        <f t="shared" si="2"/>
        <v>44255</v>
      </c>
      <c r="C14" s="52">
        <f t="shared" si="3"/>
        <v>44268</v>
      </c>
      <c r="D14" s="53" t="s">
        <v>926</v>
      </c>
      <c r="E14" s="53" t="s">
        <v>925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">
      <c r="A15" s="52">
        <v>44280</v>
      </c>
      <c r="B15" s="52">
        <f t="shared" si="2"/>
        <v>44262</v>
      </c>
      <c r="C15" s="52">
        <f t="shared" si="3"/>
        <v>44275</v>
      </c>
      <c r="D15" s="53" t="s">
        <v>926</v>
      </c>
      <c r="E15" s="53" t="s">
        <v>925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">
      <c r="A16" s="52">
        <v>44287</v>
      </c>
      <c r="B16" s="52">
        <f t="shared" si="2"/>
        <v>44269</v>
      </c>
      <c r="C16" s="52">
        <f t="shared" si="3"/>
        <v>44282</v>
      </c>
      <c r="D16" s="53" t="s">
        <v>926</v>
      </c>
      <c r="E16" s="53" t="s">
        <v>925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">
      <c r="A17" s="52">
        <v>44294</v>
      </c>
      <c r="B17" s="52">
        <f t="shared" si="2"/>
        <v>44276</v>
      </c>
      <c r="C17" s="52">
        <f t="shared" si="3"/>
        <v>44289</v>
      </c>
      <c r="D17" s="53" t="s">
        <v>926</v>
      </c>
      <c r="E17" s="53" t="s">
        <v>925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926</v>
      </c>
      <c r="E18" s="53" t="s">
        <v>925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">
      <c r="A19" s="52">
        <v>44308</v>
      </c>
      <c r="B19" s="52">
        <f t="shared" si="4"/>
        <v>44290</v>
      </c>
      <c r="C19" s="52">
        <f t="shared" si="5"/>
        <v>44303</v>
      </c>
      <c r="D19" s="53" t="s">
        <v>926</v>
      </c>
      <c r="E19" s="53" t="s">
        <v>925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">
      <c r="A20" s="52">
        <v>44315</v>
      </c>
      <c r="B20" s="52">
        <f t="shared" si="4"/>
        <v>44297</v>
      </c>
      <c r="C20" s="52">
        <f t="shared" si="5"/>
        <v>44310</v>
      </c>
      <c r="D20" s="53" t="s">
        <v>926</v>
      </c>
      <c r="E20" s="53" t="s">
        <v>925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">
      <c r="A21" s="52">
        <v>44322</v>
      </c>
      <c r="B21" s="52">
        <f t="shared" si="4"/>
        <v>44304</v>
      </c>
      <c r="C21" s="52">
        <f t="shared" si="5"/>
        <v>44317</v>
      </c>
      <c r="D21" s="53" t="s">
        <v>926</v>
      </c>
      <c r="E21" s="53" t="s">
        <v>925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">
      <c r="A22" s="52">
        <v>44329</v>
      </c>
      <c r="B22" s="52">
        <f t="shared" si="4"/>
        <v>44311</v>
      </c>
      <c r="C22" s="52">
        <f t="shared" si="5"/>
        <v>44324</v>
      </c>
      <c r="D22" s="53" t="s">
        <v>926</v>
      </c>
      <c r="E22" s="53" t="s">
        <v>925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">
      <c r="A23" s="52">
        <v>44336</v>
      </c>
      <c r="B23" s="52">
        <f t="shared" si="4"/>
        <v>44318</v>
      </c>
      <c r="C23" s="52">
        <f t="shared" si="5"/>
        <v>44331</v>
      </c>
      <c r="D23" s="53" t="s">
        <v>926</v>
      </c>
      <c r="E23" s="53" t="s">
        <v>925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53</v>
      </c>
      <c r="O23" s="58">
        <v>11970.264371603944</v>
      </c>
    </row>
    <row r="24" spans="1:16" x14ac:dyDescent="0.3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926</v>
      </c>
      <c r="E24" s="53" t="s">
        <v>925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53</v>
      </c>
      <c r="O24" s="58">
        <v>9879.1385683709887</v>
      </c>
    </row>
    <row r="25" spans="1:16" x14ac:dyDescent="0.3">
      <c r="A25" s="52">
        <v>44350</v>
      </c>
      <c r="B25" s="52">
        <f t="shared" si="6"/>
        <v>44332</v>
      </c>
      <c r="C25" s="52">
        <f t="shared" si="7"/>
        <v>44345</v>
      </c>
      <c r="D25" s="53" t="s">
        <v>926</v>
      </c>
      <c r="E25" s="53" t="s">
        <v>925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53</v>
      </c>
      <c r="O25" s="58">
        <v>8015.3265283456703</v>
      </c>
    </row>
    <row r="26" spans="1:16" x14ac:dyDescent="0.3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926</v>
      </c>
      <c r="E26" s="53" t="s">
        <v>925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">
      <c r="A27" s="52">
        <v>44364</v>
      </c>
      <c r="B27" s="52">
        <f t="shared" si="8"/>
        <v>44346</v>
      </c>
      <c r="C27" s="52">
        <f t="shared" si="9"/>
        <v>44359</v>
      </c>
      <c r="D27" s="53" t="s">
        <v>926</v>
      </c>
      <c r="E27" s="53" t="s">
        <v>925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926</v>
      </c>
      <c r="E28" s="53" t="s">
        <v>925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53</v>
      </c>
      <c r="O28" s="58">
        <v>5713.37083532826</v>
      </c>
    </row>
    <row r="29" spans="1:16" x14ac:dyDescent="0.3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926</v>
      </c>
      <c r="E29" s="53" t="s">
        <v>925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926</v>
      </c>
      <c r="E30" s="53" t="s">
        <v>925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926</v>
      </c>
      <c r="E31" s="53" t="s">
        <v>925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926</v>
      </c>
      <c r="E32" s="53" t="s">
        <v>925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926</v>
      </c>
      <c r="E33" s="53" t="s">
        <v>925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926</v>
      </c>
      <c r="E34" s="53" t="s">
        <v>925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926</v>
      </c>
      <c r="E35" s="53" t="s">
        <v>925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926</v>
      </c>
      <c r="E36" s="53" t="s">
        <v>925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926</v>
      </c>
      <c r="E37" s="53" t="s">
        <v>925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3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926</v>
      </c>
      <c r="E38" s="53" t="s">
        <v>925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53</v>
      </c>
      <c r="O38" s="58">
        <v>11450.620313080517</v>
      </c>
    </row>
    <row r="39" spans="1:15" x14ac:dyDescent="0.3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926</v>
      </c>
      <c r="E39" s="53" t="s">
        <v>925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3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926</v>
      </c>
      <c r="E40" s="53" t="s">
        <v>925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53</v>
      </c>
      <c r="O40" s="58">
        <v>15442.474566243842</v>
      </c>
    </row>
    <row r="41" spans="1:15" x14ac:dyDescent="0.3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926</v>
      </c>
      <c r="E41" s="53" t="s">
        <v>925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3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926</v>
      </c>
      <c r="E42" s="53" t="s">
        <v>925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70" zoomScaleNormal="70" workbookViewId="0">
      <selection activeCell="A27" sqref="A27"/>
    </sheetView>
  </sheetViews>
  <sheetFormatPr defaultColWidth="9.44140625" defaultRowHeight="14.4" x14ac:dyDescent="0.3"/>
  <cols>
    <col min="1" max="1" width="25.5546875" style="40" bestFit="1" customWidth="1"/>
    <col min="2" max="2" width="65.5546875" style="40" customWidth="1"/>
    <col min="3" max="3" width="25.5546875" style="40" customWidth="1"/>
    <col min="4" max="4" width="11.5546875" style="40" bestFit="1" customWidth="1"/>
    <col min="5" max="5" width="25.5546875" style="40" customWidth="1"/>
    <col min="6" max="6" width="22" style="40" bestFit="1" customWidth="1"/>
    <col min="7" max="7" width="20.5546875" style="40" bestFit="1" customWidth="1"/>
    <col min="8" max="8" width="16" style="40" bestFit="1" customWidth="1"/>
    <col min="9" max="9" width="27.5546875" style="40" bestFit="1" customWidth="1"/>
    <col min="10" max="10" width="24.5546875" style="40" bestFit="1" customWidth="1"/>
    <col min="11" max="11" width="16" style="40" bestFit="1" customWidth="1"/>
    <col min="12" max="12" width="14" style="40" bestFit="1" customWidth="1"/>
    <col min="13" max="13" width="13.5546875" style="40" bestFit="1" customWidth="1"/>
    <col min="14" max="14" width="21.5546875" style="40" bestFit="1" customWidth="1"/>
    <col min="15" max="15" width="19.5546875" style="40" bestFit="1" customWidth="1"/>
    <col min="16" max="16384" width="9.44140625" style="40"/>
  </cols>
  <sheetData>
    <row r="1" spans="1:15" s="39" customFormat="1" x14ac:dyDescent="0.3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x14ac:dyDescent="0.3">
      <c r="A2" s="147" t="s">
        <v>2</v>
      </c>
      <c r="B2" s="147" t="s">
        <v>1027</v>
      </c>
      <c r="C2" s="121" t="s">
        <v>1005</v>
      </c>
      <c r="D2" s="122">
        <v>44469</v>
      </c>
      <c r="E2" s="132">
        <v>44437</v>
      </c>
      <c r="F2" s="132">
        <v>44464</v>
      </c>
      <c r="G2" s="133">
        <v>6</v>
      </c>
      <c r="H2" s="133">
        <v>17</v>
      </c>
      <c r="I2" s="133">
        <v>1</v>
      </c>
      <c r="J2" s="133">
        <v>18</v>
      </c>
      <c r="K2" s="133">
        <v>21</v>
      </c>
      <c r="L2" s="133">
        <v>8</v>
      </c>
      <c r="M2" s="133">
        <v>24</v>
      </c>
      <c r="N2" s="133">
        <v>38</v>
      </c>
      <c r="O2" s="133">
        <v>9</v>
      </c>
    </row>
    <row r="3" spans="1:15" x14ac:dyDescent="0.3">
      <c r="A3" s="147" t="s">
        <v>3</v>
      </c>
      <c r="B3" s="147" t="s">
        <v>1028</v>
      </c>
      <c r="C3" s="121" t="s">
        <v>1005</v>
      </c>
      <c r="D3" s="122">
        <v>44469</v>
      </c>
      <c r="E3" s="132">
        <v>44437</v>
      </c>
      <c r="F3" s="132">
        <v>44464</v>
      </c>
      <c r="G3" s="133">
        <v>83</v>
      </c>
      <c r="H3" s="133">
        <v>247</v>
      </c>
      <c r="I3" s="133">
        <v>506</v>
      </c>
      <c r="J3" s="133">
        <v>106</v>
      </c>
      <c r="K3" s="133">
        <v>73</v>
      </c>
      <c r="L3" s="133">
        <v>252</v>
      </c>
      <c r="M3" s="133">
        <v>189</v>
      </c>
      <c r="N3" s="133">
        <v>320</v>
      </c>
      <c r="O3" s="133">
        <v>758</v>
      </c>
    </row>
    <row r="4" spans="1:15" x14ac:dyDescent="0.3">
      <c r="A4" s="147" t="s">
        <v>19</v>
      </c>
      <c r="B4" s="147" t="s">
        <v>1029</v>
      </c>
      <c r="C4" s="121" t="s">
        <v>1005</v>
      </c>
      <c r="D4" s="122">
        <v>44469</v>
      </c>
      <c r="E4" s="132">
        <v>44437</v>
      </c>
      <c r="F4" s="132">
        <v>44464</v>
      </c>
      <c r="G4" s="133">
        <v>14</v>
      </c>
      <c r="H4" s="133">
        <v>87</v>
      </c>
      <c r="I4" s="133">
        <v>19</v>
      </c>
      <c r="J4" s="133">
        <v>4</v>
      </c>
      <c r="K4" s="133">
        <v>0</v>
      </c>
      <c r="L4" s="133">
        <v>0</v>
      </c>
      <c r="M4" s="133">
        <v>18</v>
      </c>
      <c r="N4" s="133">
        <v>87</v>
      </c>
      <c r="O4" s="133">
        <v>19</v>
      </c>
    </row>
    <row r="5" spans="1:15" x14ac:dyDescent="0.3">
      <c r="A5" s="147" t="s">
        <v>4</v>
      </c>
      <c r="B5" s="147" t="s">
        <v>1030</v>
      </c>
      <c r="C5" s="121" t="s">
        <v>1005</v>
      </c>
      <c r="D5" s="122">
        <v>44469</v>
      </c>
      <c r="E5" s="132">
        <v>44437</v>
      </c>
      <c r="F5" s="132">
        <v>44464</v>
      </c>
      <c r="G5" s="133">
        <v>1</v>
      </c>
      <c r="H5" s="133">
        <v>15</v>
      </c>
      <c r="I5" s="133">
        <v>0</v>
      </c>
      <c r="J5" s="133">
        <v>6</v>
      </c>
      <c r="K5" s="133">
        <v>34</v>
      </c>
      <c r="L5" s="133">
        <v>2</v>
      </c>
      <c r="M5" s="133">
        <v>7</v>
      </c>
      <c r="N5" s="133">
        <v>49</v>
      </c>
      <c r="O5" s="133">
        <v>2</v>
      </c>
    </row>
    <row r="6" spans="1:15" x14ac:dyDescent="0.3">
      <c r="A6" s="147" t="s">
        <v>5</v>
      </c>
      <c r="B6" s="147" t="s">
        <v>1031</v>
      </c>
      <c r="C6" s="121" t="s">
        <v>1005</v>
      </c>
      <c r="D6" s="122">
        <v>44469</v>
      </c>
      <c r="E6" s="132">
        <v>44437</v>
      </c>
      <c r="F6" s="132">
        <v>44464</v>
      </c>
      <c r="G6" s="133">
        <v>7</v>
      </c>
      <c r="H6" s="133">
        <v>35</v>
      </c>
      <c r="I6" s="133">
        <v>1</v>
      </c>
      <c r="J6" s="133">
        <v>10</v>
      </c>
      <c r="K6" s="133">
        <v>3</v>
      </c>
      <c r="L6" s="133">
        <v>2</v>
      </c>
      <c r="M6" s="133">
        <v>17</v>
      </c>
      <c r="N6" s="133">
        <v>38</v>
      </c>
      <c r="O6" s="133">
        <v>3</v>
      </c>
    </row>
    <row r="7" spans="1:15" x14ac:dyDescent="0.3">
      <c r="A7" s="147" t="s">
        <v>6</v>
      </c>
      <c r="B7" s="147" t="s">
        <v>1032</v>
      </c>
      <c r="C7" s="121" t="s">
        <v>1006</v>
      </c>
      <c r="D7" s="122">
        <v>44469</v>
      </c>
      <c r="E7" s="132">
        <v>44437</v>
      </c>
      <c r="F7" s="132">
        <v>44464</v>
      </c>
      <c r="G7" s="133">
        <v>6557</v>
      </c>
      <c r="H7" s="133">
        <v>16527</v>
      </c>
      <c r="I7" s="134" t="s">
        <v>1000</v>
      </c>
      <c r="J7" s="133">
        <v>6333</v>
      </c>
      <c r="K7" s="133">
        <v>1772</v>
      </c>
      <c r="L7" s="134" t="s">
        <v>1000</v>
      </c>
      <c r="M7" s="133">
        <v>12890</v>
      </c>
      <c r="N7" s="133">
        <v>18299</v>
      </c>
      <c r="O7" s="134" t="s">
        <v>1000</v>
      </c>
    </row>
    <row r="8" spans="1:15" x14ac:dyDescent="0.3">
      <c r="A8" s="147" t="s">
        <v>7</v>
      </c>
      <c r="B8" s="147" t="s">
        <v>1033</v>
      </c>
      <c r="C8" s="121" t="s">
        <v>1005</v>
      </c>
      <c r="D8" s="122">
        <v>44469</v>
      </c>
      <c r="E8" s="132">
        <v>44437</v>
      </c>
      <c r="F8" s="132">
        <v>44464</v>
      </c>
      <c r="G8" s="133">
        <v>4</v>
      </c>
      <c r="H8" s="133">
        <v>14</v>
      </c>
      <c r="I8" s="133">
        <v>0</v>
      </c>
      <c r="J8" s="133">
        <v>14</v>
      </c>
      <c r="K8" s="133">
        <v>21</v>
      </c>
      <c r="L8" s="133">
        <v>4</v>
      </c>
      <c r="M8" s="133">
        <v>18</v>
      </c>
      <c r="N8" s="133">
        <v>35</v>
      </c>
      <c r="O8" s="133">
        <v>4</v>
      </c>
    </row>
    <row r="9" spans="1:15" x14ac:dyDescent="0.3">
      <c r="A9" s="147" t="s">
        <v>8</v>
      </c>
      <c r="B9" s="147" t="s">
        <v>1034</v>
      </c>
      <c r="C9" s="121" t="s">
        <v>1005</v>
      </c>
      <c r="D9" s="122">
        <v>44469</v>
      </c>
      <c r="E9" s="132">
        <v>44437</v>
      </c>
      <c r="F9" s="132">
        <v>44464</v>
      </c>
      <c r="G9" s="133">
        <v>23</v>
      </c>
      <c r="H9" s="133">
        <v>90</v>
      </c>
      <c r="I9" s="133">
        <v>102</v>
      </c>
      <c r="J9" s="133">
        <v>5</v>
      </c>
      <c r="K9" s="133">
        <v>3</v>
      </c>
      <c r="L9" s="133">
        <v>1</v>
      </c>
      <c r="M9" s="133">
        <v>28</v>
      </c>
      <c r="N9" s="133">
        <v>93</v>
      </c>
      <c r="O9" s="133">
        <v>103</v>
      </c>
    </row>
    <row r="10" spans="1:15" x14ac:dyDescent="0.3">
      <c r="A10" s="147" t="s">
        <v>9</v>
      </c>
      <c r="B10" s="147" t="s">
        <v>1035</v>
      </c>
      <c r="C10" s="121" t="s">
        <v>1007</v>
      </c>
      <c r="D10" s="122">
        <v>44469</v>
      </c>
      <c r="E10" s="132">
        <v>44437</v>
      </c>
      <c r="F10" s="132">
        <v>44464</v>
      </c>
      <c r="G10" s="133">
        <v>68</v>
      </c>
      <c r="H10" s="133">
        <v>311</v>
      </c>
      <c r="I10" s="134" t="s">
        <v>1000</v>
      </c>
      <c r="J10" s="133">
        <v>117</v>
      </c>
      <c r="K10" s="133">
        <v>223</v>
      </c>
      <c r="L10" s="134" t="s">
        <v>1000</v>
      </c>
      <c r="M10" s="133">
        <v>185</v>
      </c>
      <c r="N10" s="133">
        <v>534</v>
      </c>
      <c r="O10" s="134" t="s">
        <v>1000</v>
      </c>
    </row>
    <row r="11" spans="1:15" x14ac:dyDescent="0.3">
      <c r="A11" s="147" t="s">
        <v>20</v>
      </c>
      <c r="B11" s="147" t="s">
        <v>1036</v>
      </c>
      <c r="C11" s="121" t="s">
        <v>1005</v>
      </c>
      <c r="D11" s="122">
        <v>44469</v>
      </c>
      <c r="E11" s="132">
        <v>44437</v>
      </c>
      <c r="F11" s="132">
        <v>44464</v>
      </c>
      <c r="G11" s="133">
        <v>0</v>
      </c>
      <c r="H11" s="133">
        <v>0</v>
      </c>
      <c r="I11" s="133">
        <v>0</v>
      </c>
      <c r="J11" s="133">
        <v>3</v>
      </c>
      <c r="K11" s="133">
        <v>2</v>
      </c>
      <c r="L11" s="133">
        <v>2</v>
      </c>
      <c r="M11" s="133">
        <v>3</v>
      </c>
      <c r="N11" s="133">
        <v>2</v>
      </c>
      <c r="O11" s="133">
        <v>2</v>
      </c>
    </row>
    <row r="12" spans="1:15" x14ac:dyDescent="0.3">
      <c r="A12" s="147" t="s">
        <v>1001</v>
      </c>
      <c r="B12" s="147" t="s">
        <v>1037</v>
      </c>
      <c r="C12" s="121" t="s">
        <v>1005</v>
      </c>
      <c r="D12" s="122">
        <v>44469</v>
      </c>
      <c r="E12" s="132">
        <v>44437</v>
      </c>
      <c r="F12" s="132">
        <v>44464</v>
      </c>
      <c r="G12" s="133">
        <v>11</v>
      </c>
      <c r="H12" s="133">
        <v>47</v>
      </c>
      <c r="I12" s="133">
        <v>41</v>
      </c>
      <c r="J12" s="133">
        <v>22</v>
      </c>
      <c r="K12" s="133">
        <v>26</v>
      </c>
      <c r="L12" s="133">
        <v>16</v>
      </c>
      <c r="M12" s="133">
        <v>33</v>
      </c>
      <c r="N12" s="133">
        <v>73</v>
      </c>
      <c r="O12" s="133">
        <v>57</v>
      </c>
    </row>
    <row r="13" spans="1:15" x14ac:dyDescent="0.3">
      <c r="A13" s="147" t="s">
        <v>10</v>
      </c>
      <c r="B13" s="147" t="s">
        <v>1038</v>
      </c>
      <c r="C13" s="121" t="s">
        <v>1005</v>
      </c>
      <c r="D13" s="122">
        <v>44469</v>
      </c>
      <c r="E13" s="132">
        <v>44437</v>
      </c>
      <c r="F13" s="132">
        <v>44464</v>
      </c>
      <c r="G13" s="133">
        <v>3</v>
      </c>
      <c r="H13" s="133">
        <v>12</v>
      </c>
      <c r="I13" s="133">
        <v>0</v>
      </c>
      <c r="J13" s="133">
        <v>1</v>
      </c>
      <c r="K13" s="133">
        <v>0</v>
      </c>
      <c r="L13" s="133">
        <v>0</v>
      </c>
      <c r="M13" s="133">
        <v>4</v>
      </c>
      <c r="N13" s="133">
        <v>12</v>
      </c>
      <c r="O13" s="133">
        <v>0</v>
      </c>
    </row>
    <row r="14" spans="1:15" x14ac:dyDescent="0.3">
      <c r="A14" s="147" t="s">
        <v>11</v>
      </c>
      <c r="B14" s="147" t="s">
        <v>1039</v>
      </c>
      <c r="C14" s="121" t="s">
        <v>1005</v>
      </c>
      <c r="D14" s="122">
        <v>44469</v>
      </c>
      <c r="E14" s="132">
        <v>44437</v>
      </c>
      <c r="F14" s="132">
        <v>44464</v>
      </c>
      <c r="G14" s="133">
        <v>1</v>
      </c>
      <c r="H14" s="133">
        <v>9</v>
      </c>
      <c r="I14" s="133">
        <v>2</v>
      </c>
      <c r="J14" s="133">
        <v>3</v>
      </c>
      <c r="K14" s="133">
        <v>1</v>
      </c>
      <c r="L14" s="133">
        <v>0</v>
      </c>
      <c r="M14" s="133">
        <v>4</v>
      </c>
      <c r="N14" s="133">
        <v>10</v>
      </c>
      <c r="O14" s="133">
        <v>2</v>
      </c>
    </row>
    <row r="15" spans="1:15" x14ac:dyDescent="0.3">
      <c r="A15" s="147" t="s">
        <v>12</v>
      </c>
      <c r="B15" s="147" t="s">
        <v>1040</v>
      </c>
      <c r="C15" s="121" t="s">
        <v>1005</v>
      </c>
      <c r="D15" s="122">
        <v>44469</v>
      </c>
      <c r="E15" s="132">
        <v>44437</v>
      </c>
      <c r="F15" s="132">
        <v>44464</v>
      </c>
      <c r="G15" s="133">
        <v>3</v>
      </c>
      <c r="H15" s="133">
        <v>7</v>
      </c>
      <c r="I15" s="133">
        <v>3</v>
      </c>
      <c r="J15" s="133">
        <v>9</v>
      </c>
      <c r="K15" s="133">
        <v>18</v>
      </c>
      <c r="L15" s="133">
        <v>0</v>
      </c>
      <c r="M15" s="133">
        <v>12</v>
      </c>
      <c r="N15" s="133">
        <v>25</v>
      </c>
      <c r="O15" s="133">
        <v>3</v>
      </c>
    </row>
    <row r="16" spans="1:15" x14ac:dyDescent="0.3">
      <c r="A16" s="147" t="s">
        <v>13</v>
      </c>
      <c r="B16" s="147" t="s">
        <v>1041</v>
      </c>
      <c r="C16" s="121" t="s">
        <v>1005</v>
      </c>
      <c r="D16" s="122">
        <v>44469</v>
      </c>
      <c r="E16" s="132">
        <v>44437</v>
      </c>
      <c r="F16" s="132">
        <v>44464</v>
      </c>
      <c r="G16" s="133">
        <v>5</v>
      </c>
      <c r="H16" s="133">
        <v>25</v>
      </c>
      <c r="I16" s="133">
        <v>2</v>
      </c>
      <c r="J16" s="133">
        <v>5</v>
      </c>
      <c r="K16" s="133">
        <v>0</v>
      </c>
      <c r="L16" s="133">
        <v>0</v>
      </c>
      <c r="M16" s="133">
        <v>10</v>
      </c>
      <c r="N16" s="133">
        <v>25</v>
      </c>
      <c r="O16" s="133">
        <v>2</v>
      </c>
    </row>
    <row r="17" spans="1:15" x14ac:dyDescent="0.3">
      <c r="A17" s="147" t="s">
        <v>14</v>
      </c>
      <c r="B17" s="147" t="s">
        <v>1042</v>
      </c>
      <c r="C17" s="121" t="s">
        <v>1005</v>
      </c>
      <c r="D17" s="122">
        <v>44469</v>
      </c>
      <c r="E17" s="132">
        <v>44437</v>
      </c>
      <c r="F17" s="132">
        <v>44464</v>
      </c>
      <c r="G17" s="133">
        <v>1</v>
      </c>
      <c r="H17" s="133">
        <v>2</v>
      </c>
      <c r="I17" s="133">
        <v>0</v>
      </c>
      <c r="J17" s="133">
        <v>2</v>
      </c>
      <c r="K17" s="133">
        <v>19</v>
      </c>
      <c r="L17" s="133">
        <v>0</v>
      </c>
      <c r="M17" s="133">
        <v>3</v>
      </c>
      <c r="N17" s="133">
        <v>21</v>
      </c>
      <c r="O17" s="133">
        <v>0</v>
      </c>
    </row>
    <row r="18" spans="1:15" x14ac:dyDescent="0.3">
      <c r="A18" s="147" t="s">
        <v>15</v>
      </c>
      <c r="B18" s="147" t="s">
        <v>1043</v>
      </c>
      <c r="C18" s="121" t="s">
        <v>1005</v>
      </c>
      <c r="D18" s="122">
        <v>44469</v>
      </c>
      <c r="E18" s="132">
        <v>44437</v>
      </c>
      <c r="F18" s="132">
        <v>44464</v>
      </c>
      <c r="G18" s="133">
        <v>2</v>
      </c>
      <c r="H18" s="133">
        <v>26</v>
      </c>
      <c r="I18" s="133">
        <v>1</v>
      </c>
      <c r="J18" s="133">
        <v>10</v>
      </c>
      <c r="K18" s="133">
        <v>20</v>
      </c>
      <c r="L18" s="133">
        <v>3</v>
      </c>
      <c r="M18" s="133">
        <v>12</v>
      </c>
      <c r="N18" s="133">
        <v>46</v>
      </c>
      <c r="O18" s="133">
        <v>4</v>
      </c>
    </row>
    <row r="19" spans="1:15" x14ac:dyDescent="0.3">
      <c r="A19" s="147" t="s">
        <v>21</v>
      </c>
      <c r="B19" s="147" t="s">
        <v>1044</v>
      </c>
      <c r="C19" s="121" t="s">
        <v>1005</v>
      </c>
      <c r="D19" s="122">
        <v>44469</v>
      </c>
      <c r="E19" s="132">
        <v>44437</v>
      </c>
      <c r="F19" s="132">
        <v>44464</v>
      </c>
      <c r="G19" s="133">
        <v>6</v>
      </c>
      <c r="H19" s="133">
        <v>35</v>
      </c>
      <c r="I19" s="133">
        <v>4</v>
      </c>
      <c r="J19" s="133">
        <v>20</v>
      </c>
      <c r="K19" s="133">
        <v>9</v>
      </c>
      <c r="L19" s="133">
        <v>7</v>
      </c>
      <c r="M19" s="133">
        <v>26</v>
      </c>
      <c r="N19" s="133">
        <v>44</v>
      </c>
      <c r="O19" s="133">
        <v>11</v>
      </c>
    </row>
    <row r="20" spans="1:15" x14ac:dyDescent="0.3">
      <c r="A20" s="147" t="s">
        <v>22</v>
      </c>
      <c r="B20" s="147" t="s">
        <v>1045</v>
      </c>
      <c r="C20" s="121" t="s">
        <v>1005</v>
      </c>
      <c r="D20" s="122">
        <v>44469</v>
      </c>
      <c r="E20" s="132">
        <v>44437</v>
      </c>
      <c r="F20" s="132">
        <v>44464</v>
      </c>
      <c r="G20" s="133">
        <v>3</v>
      </c>
      <c r="H20" s="133">
        <v>9</v>
      </c>
      <c r="I20" s="133">
        <v>6</v>
      </c>
      <c r="J20" s="133">
        <v>10</v>
      </c>
      <c r="K20" s="133">
        <v>0</v>
      </c>
      <c r="L20" s="133">
        <v>0</v>
      </c>
      <c r="M20" s="133">
        <v>13</v>
      </c>
      <c r="N20" s="133">
        <v>9</v>
      </c>
      <c r="O20" s="133">
        <v>6</v>
      </c>
    </row>
    <row r="21" spans="1:15" x14ac:dyDescent="0.3">
      <c r="A21" s="147" t="s">
        <v>16</v>
      </c>
      <c r="B21" s="147" t="s">
        <v>1046</v>
      </c>
      <c r="C21" s="121" t="s">
        <v>1005</v>
      </c>
      <c r="D21" s="122">
        <v>44469</v>
      </c>
      <c r="E21" s="132">
        <v>44437</v>
      </c>
      <c r="F21" s="132">
        <v>44464</v>
      </c>
      <c r="G21" s="133">
        <v>8</v>
      </c>
      <c r="H21" s="133">
        <v>65</v>
      </c>
      <c r="I21" s="133">
        <v>3</v>
      </c>
      <c r="J21" s="133">
        <v>19</v>
      </c>
      <c r="K21" s="133">
        <v>30</v>
      </c>
      <c r="L21" s="133">
        <v>5</v>
      </c>
      <c r="M21" s="133">
        <v>27</v>
      </c>
      <c r="N21" s="133">
        <v>95</v>
      </c>
      <c r="O21" s="133">
        <v>8</v>
      </c>
    </row>
    <row r="22" spans="1:15" x14ac:dyDescent="0.3">
      <c r="A22" s="147" t="s">
        <v>17</v>
      </c>
      <c r="B22" s="147" t="s">
        <v>1047</v>
      </c>
      <c r="C22" s="121" t="s">
        <v>1005</v>
      </c>
      <c r="D22" s="122">
        <v>44469</v>
      </c>
      <c r="E22" s="132">
        <v>44437</v>
      </c>
      <c r="F22" s="132">
        <v>44464</v>
      </c>
      <c r="G22" s="133">
        <v>3</v>
      </c>
      <c r="H22" s="133">
        <v>22</v>
      </c>
      <c r="I22" s="133">
        <v>2</v>
      </c>
      <c r="J22" s="133">
        <v>0</v>
      </c>
      <c r="K22" s="133">
        <v>0</v>
      </c>
      <c r="L22" s="133">
        <v>0</v>
      </c>
      <c r="M22" s="133">
        <v>3</v>
      </c>
      <c r="N22" s="133">
        <v>22</v>
      </c>
      <c r="O22" s="133">
        <v>2</v>
      </c>
    </row>
    <row r="23" spans="1:15" x14ac:dyDescent="0.3">
      <c r="A23" s="147" t="s">
        <v>18</v>
      </c>
      <c r="B23" s="147" t="s">
        <v>1048</v>
      </c>
      <c r="C23" s="121" t="s">
        <v>1005</v>
      </c>
      <c r="D23" s="122">
        <v>44469</v>
      </c>
      <c r="E23" s="132">
        <v>44437</v>
      </c>
      <c r="F23" s="132">
        <v>44464</v>
      </c>
      <c r="G23" s="133">
        <v>14</v>
      </c>
      <c r="H23" s="133">
        <v>73</v>
      </c>
      <c r="I23" s="133">
        <v>10</v>
      </c>
      <c r="J23" s="133">
        <v>38</v>
      </c>
      <c r="K23" s="133">
        <v>19</v>
      </c>
      <c r="L23" s="133">
        <v>40</v>
      </c>
      <c r="M23" s="133">
        <v>52</v>
      </c>
      <c r="N23" s="133">
        <v>92</v>
      </c>
      <c r="O23" s="133">
        <v>50</v>
      </c>
    </row>
    <row r="24" spans="1:15" s="77" customFormat="1" x14ac:dyDescent="0.3">
      <c r="A24" s="147" t="s">
        <v>23</v>
      </c>
      <c r="B24" s="147" t="s">
        <v>1049</v>
      </c>
      <c r="C24" s="121" t="s">
        <v>1005</v>
      </c>
      <c r="D24" s="122">
        <v>44469</v>
      </c>
      <c r="E24" s="132">
        <v>44437</v>
      </c>
      <c r="F24" s="132">
        <v>44464</v>
      </c>
      <c r="G24" s="133">
        <v>1</v>
      </c>
      <c r="H24" s="133">
        <v>9</v>
      </c>
      <c r="I24" s="133">
        <v>0</v>
      </c>
      <c r="J24" s="133">
        <v>5</v>
      </c>
      <c r="K24" s="133">
        <v>2</v>
      </c>
      <c r="L24" s="133">
        <v>1</v>
      </c>
      <c r="M24" s="133">
        <v>6</v>
      </c>
      <c r="N24" s="133">
        <v>11</v>
      </c>
      <c r="O24" s="133">
        <v>1</v>
      </c>
    </row>
    <row r="25" spans="1:15" x14ac:dyDescent="0.3">
      <c r="A25" s="147" t="s">
        <v>36</v>
      </c>
      <c r="B25" s="147" t="s">
        <v>1050</v>
      </c>
      <c r="C25" s="123"/>
      <c r="D25" s="122">
        <v>44469</v>
      </c>
      <c r="E25" s="132">
        <v>44437</v>
      </c>
      <c r="F25" s="132">
        <v>44464</v>
      </c>
      <c r="G25" s="133">
        <v>6824</v>
      </c>
      <c r="H25" s="133">
        <v>17684</v>
      </c>
      <c r="I25" s="133">
        <v>703</v>
      </c>
      <c r="J25" s="133">
        <v>6760</v>
      </c>
      <c r="K25" s="133">
        <v>2296</v>
      </c>
      <c r="L25" s="133">
        <v>343</v>
      </c>
      <c r="M25" s="133">
        <v>13584</v>
      </c>
      <c r="N25" s="133">
        <v>19980</v>
      </c>
      <c r="O25" s="133">
        <v>1046</v>
      </c>
    </row>
    <row r="26" spans="1:15" x14ac:dyDescent="0.3">
      <c r="A26" s="147" t="s">
        <v>1002</v>
      </c>
      <c r="B26" s="147" t="s">
        <v>1051</v>
      </c>
      <c r="C26" s="121"/>
      <c r="D26" s="122">
        <v>44469</v>
      </c>
      <c r="E26" s="132">
        <v>44437</v>
      </c>
      <c r="F26" s="132">
        <v>44464</v>
      </c>
      <c r="G26" s="131"/>
      <c r="H26" s="131"/>
      <c r="I26" s="131"/>
      <c r="J26" s="131"/>
      <c r="K26" s="131"/>
      <c r="L26" s="131"/>
      <c r="M26" s="133">
        <v>119634</v>
      </c>
      <c r="N26" s="133">
        <v>389208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33" zoomScaleNormal="100" workbookViewId="0">
      <selection activeCell="F339" sqref="F339"/>
    </sheetView>
  </sheetViews>
  <sheetFormatPr defaultColWidth="9.44140625" defaultRowHeight="14.4" x14ac:dyDescent="0.3"/>
  <cols>
    <col min="1" max="1" width="10.5546875" style="7" bestFit="1" customWidth="1"/>
    <col min="2" max="2" width="11" style="7" bestFit="1" customWidth="1"/>
    <col min="3" max="3" width="72.44140625" style="7" bestFit="1" customWidth="1"/>
    <col min="4" max="4" width="9.5546875" style="128" bestFit="1" customWidth="1"/>
    <col min="5" max="16384" width="9.44140625" style="7"/>
  </cols>
  <sheetData>
    <row r="1" spans="1:4" s="8" customFormat="1" x14ac:dyDescent="0.3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">
      <c r="A298" s="115">
        <v>44328</v>
      </c>
      <c r="B298" s="151" t="s">
        <v>42</v>
      </c>
      <c r="C298" s="151" t="s">
        <v>43</v>
      </c>
      <c r="D298" s="126">
        <v>303555</v>
      </c>
    </row>
    <row r="299" spans="1:5" x14ac:dyDescent="0.3">
      <c r="A299" s="115">
        <v>44328</v>
      </c>
      <c r="B299" s="151" t="s">
        <v>42</v>
      </c>
      <c r="C299" s="151" t="s">
        <v>44</v>
      </c>
      <c r="D299" s="126">
        <v>6658</v>
      </c>
    </row>
    <row r="300" spans="1:5" x14ac:dyDescent="0.3">
      <c r="A300" s="115">
        <v>44328</v>
      </c>
      <c r="B300" s="151" t="s">
        <v>45</v>
      </c>
      <c r="C300" s="151" t="s">
        <v>46</v>
      </c>
      <c r="D300" s="126">
        <v>13341</v>
      </c>
    </row>
    <row r="301" spans="1:5" x14ac:dyDescent="0.3">
      <c r="A301" s="115">
        <v>44328</v>
      </c>
      <c r="B301" s="151" t="s">
        <v>45</v>
      </c>
      <c r="C301" s="151" t="s">
        <v>47</v>
      </c>
      <c r="D301" s="126">
        <v>624708</v>
      </c>
    </row>
    <row r="302" spans="1:5" x14ac:dyDescent="0.3">
      <c r="A302" s="115">
        <v>44328</v>
      </c>
      <c r="B302" s="151" t="s">
        <v>45</v>
      </c>
      <c r="C302" s="151" t="s">
        <v>48</v>
      </c>
      <c r="D302" s="126">
        <v>16685</v>
      </c>
      <c r="E302" s="128"/>
    </row>
    <row r="303" spans="1:5" x14ac:dyDescent="0.3">
      <c r="A303" s="115">
        <v>44328</v>
      </c>
      <c r="B303" s="151" t="s">
        <v>45</v>
      </c>
      <c r="C303" s="151" t="s">
        <v>49</v>
      </c>
      <c r="D303" s="151">
        <v>654734</v>
      </c>
    </row>
    <row r="304" spans="1:5" x14ac:dyDescent="0.3">
      <c r="A304" s="115">
        <v>44335</v>
      </c>
      <c r="B304" s="159" t="s">
        <v>42</v>
      </c>
      <c r="C304" s="159" t="s">
        <v>43</v>
      </c>
      <c r="D304" s="126">
        <v>307440</v>
      </c>
    </row>
    <row r="305" spans="1:5" x14ac:dyDescent="0.3">
      <c r="A305" s="115">
        <v>44335</v>
      </c>
      <c r="B305" s="159" t="s">
        <v>42</v>
      </c>
      <c r="C305" s="159" t="s">
        <v>44</v>
      </c>
      <c r="D305" s="126">
        <v>4781</v>
      </c>
    </row>
    <row r="306" spans="1:5" x14ac:dyDescent="0.3">
      <c r="A306" s="115">
        <v>44335</v>
      </c>
      <c r="B306" s="159" t="s">
        <v>45</v>
      </c>
      <c r="C306" s="159" t="s">
        <v>46</v>
      </c>
      <c r="D306" s="159">
        <v>17433</v>
      </c>
    </row>
    <row r="307" spans="1:5" x14ac:dyDescent="0.3">
      <c r="A307" s="115">
        <v>44335</v>
      </c>
      <c r="B307" s="159" t="s">
        <v>45</v>
      </c>
      <c r="C307" s="159" t="s">
        <v>47</v>
      </c>
      <c r="D307" s="126">
        <v>628546</v>
      </c>
    </row>
    <row r="308" spans="1:5" x14ac:dyDescent="0.3">
      <c r="A308" s="115">
        <v>44335</v>
      </c>
      <c r="B308" s="159" t="s">
        <v>45</v>
      </c>
      <c r="C308" s="159" t="s">
        <v>48</v>
      </c>
      <c r="D308" s="126">
        <v>11924</v>
      </c>
      <c r="E308" s="128"/>
    </row>
    <row r="309" spans="1:5" x14ac:dyDescent="0.3">
      <c r="A309" s="115">
        <v>44335</v>
      </c>
      <c r="B309" s="159" t="s">
        <v>45</v>
      </c>
      <c r="C309" s="159" t="s">
        <v>49</v>
      </c>
      <c r="D309" s="159">
        <v>657903</v>
      </c>
    </row>
    <row r="310" spans="1:5" x14ac:dyDescent="0.3">
      <c r="A310" s="115">
        <v>44342</v>
      </c>
      <c r="B310" s="170" t="s">
        <v>42</v>
      </c>
      <c r="C310" s="170" t="s">
        <v>43</v>
      </c>
      <c r="D310" s="126">
        <v>310274</v>
      </c>
    </row>
    <row r="311" spans="1:5" x14ac:dyDescent="0.3">
      <c r="A311" s="115">
        <v>44342</v>
      </c>
      <c r="B311" s="170" t="s">
        <v>42</v>
      </c>
      <c r="C311" s="170" t="s">
        <v>44</v>
      </c>
      <c r="D311" s="126">
        <v>3292</v>
      </c>
    </row>
    <row r="312" spans="1:5" x14ac:dyDescent="0.3">
      <c r="A312" s="115">
        <v>44342</v>
      </c>
      <c r="B312" s="170" t="s">
        <v>45</v>
      </c>
      <c r="C312" s="170" t="s">
        <v>46</v>
      </c>
      <c r="D312" s="170">
        <v>17482</v>
      </c>
    </row>
    <row r="313" spans="1:5" x14ac:dyDescent="0.3">
      <c r="A313" s="115">
        <v>44342</v>
      </c>
      <c r="B313" s="170" t="s">
        <v>45</v>
      </c>
      <c r="C313" s="170" t="s">
        <v>47</v>
      </c>
      <c r="D313" s="170">
        <v>634400</v>
      </c>
    </row>
    <row r="314" spans="1:5" x14ac:dyDescent="0.3">
      <c r="A314" s="115">
        <v>44342</v>
      </c>
      <c r="B314" s="170" t="s">
        <v>45</v>
      </c>
      <c r="C314" s="170" t="s">
        <v>48</v>
      </c>
      <c r="D314" s="126">
        <v>8416</v>
      </c>
      <c r="E314" s="128"/>
    </row>
    <row r="315" spans="1:5" x14ac:dyDescent="0.3">
      <c r="A315" s="115">
        <v>44342</v>
      </c>
      <c r="B315" s="170" t="s">
        <v>45</v>
      </c>
      <c r="C315" s="170" t="s">
        <v>49</v>
      </c>
      <c r="D315" s="170">
        <v>660298</v>
      </c>
    </row>
    <row r="316" spans="1:5" x14ac:dyDescent="0.3">
      <c r="A316" s="115">
        <v>44349</v>
      </c>
      <c r="B316" s="170" t="s">
        <v>42</v>
      </c>
      <c r="C316" s="170" t="s">
        <v>43</v>
      </c>
      <c r="D316" s="126">
        <v>312270</v>
      </c>
    </row>
    <row r="317" spans="1:5" x14ac:dyDescent="0.3">
      <c r="A317" s="115">
        <v>44349</v>
      </c>
      <c r="B317" s="170" t="s">
        <v>42</v>
      </c>
      <c r="C317" s="170" t="s">
        <v>44</v>
      </c>
      <c r="D317" s="126">
        <v>6336</v>
      </c>
    </row>
    <row r="318" spans="1:5" x14ac:dyDescent="0.3">
      <c r="A318" s="115">
        <v>44349</v>
      </c>
      <c r="B318" s="170" t="s">
        <v>45</v>
      </c>
      <c r="C318" s="170" t="s">
        <v>46</v>
      </c>
      <c r="D318" s="170">
        <v>17523</v>
      </c>
    </row>
    <row r="319" spans="1:5" x14ac:dyDescent="0.3">
      <c r="A319" s="115">
        <v>44349</v>
      </c>
      <c r="B319" s="170" t="s">
        <v>45</v>
      </c>
      <c r="C319" s="170" t="s">
        <v>47</v>
      </c>
      <c r="D319" s="170">
        <v>638440</v>
      </c>
    </row>
    <row r="320" spans="1:5" x14ac:dyDescent="0.3">
      <c r="A320" s="115">
        <v>44349</v>
      </c>
      <c r="B320" s="170" t="s">
        <v>45</v>
      </c>
      <c r="C320" s="170" t="s">
        <v>48</v>
      </c>
      <c r="D320" s="126">
        <v>5431</v>
      </c>
    </row>
    <row r="321" spans="1:4" x14ac:dyDescent="0.3">
      <c r="A321" s="115">
        <v>44349</v>
      </c>
      <c r="B321" s="170" t="s">
        <v>45</v>
      </c>
      <c r="C321" s="170" t="s">
        <v>49</v>
      </c>
      <c r="D321" s="170">
        <v>661394</v>
      </c>
    </row>
    <row r="322" spans="1:4" x14ac:dyDescent="0.3">
      <c r="A322" s="115">
        <v>44356</v>
      </c>
      <c r="B322" s="170" t="s">
        <v>42</v>
      </c>
      <c r="C322" s="170" t="s">
        <v>43</v>
      </c>
      <c r="D322" s="126">
        <v>313597</v>
      </c>
    </row>
    <row r="323" spans="1:4" x14ac:dyDescent="0.3">
      <c r="A323" s="115">
        <v>44356</v>
      </c>
      <c r="B323" s="170" t="s">
        <v>42</v>
      </c>
      <c r="C323" s="170" t="s">
        <v>44</v>
      </c>
      <c r="D323" s="126">
        <v>5686</v>
      </c>
    </row>
    <row r="324" spans="1:4" x14ac:dyDescent="0.3">
      <c r="A324" s="115">
        <v>44356</v>
      </c>
      <c r="B324" s="170" t="s">
        <v>45</v>
      </c>
      <c r="C324" s="170" t="s">
        <v>46</v>
      </c>
      <c r="D324" s="170">
        <v>17559</v>
      </c>
    </row>
    <row r="325" spans="1:4" x14ac:dyDescent="0.3">
      <c r="A325" s="115">
        <v>44356</v>
      </c>
      <c r="B325" s="170" t="s">
        <v>45</v>
      </c>
      <c r="C325" s="170" t="s">
        <v>47</v>
      </c>
      <c r="D325" s="170">
        <v>641420</v>
      </c>
    </row>
    <row r="326" spans="1:4" x14ac:dyDescent="0.3">
      <c r="A326" s="115">
        <v>44356</v>
      </c>
      <c r="B326" s="170" t="s">
        <v>45</v>
      </c>
      <c r="C326" s="170" t="s">
        <v>48</v>
      </c>
      <c r="D326" s="126">
        <v>3480</v>
      </c>
    </row>
    <row r="327" spans="1:4" x14ac:dyDescent="0.3">
      <c r="A327" s="115">
        <v>44356</v>
      </c>
      <c r="B327" s="170" t="s">
        <v>45</v>
      </c>
      <c r="C327" s="170" t="s">
        <v>49</v>
      </c>
      <c r="D327" s="170">
        <v>662459</v>
      </c>
    </row>
    <row r="328" spans="1:4" x14ac:dyDescent="0.3">
      <c r="A328" s="115">
        <v>44363</v>
      </c>
      <c r="B328" s="170" t="s">
        <v>42</v>
      </c>
      <c r="C328" s="170" t="s">
        <v>43</v>
      </c>
      <c r="D328" s="126">
        <v>318636</v>
      </c>
    </row>
    <row r="329" spans="1:4" x14ac:dyDescent="0.3">
      <c r="A329" s="115">
        <v>44363</v>
      </c>
      <c r="B329" s="170" t="s">
        <v>42</v>
      </c>
      <c r="C329" s="170" t="s">
        <v>44</v>
      </c>
      <c r="D329" s="126">
        <v>1015</v>
      </c>
    </row>
    <row r="330" spans="1:4" x14ac:dyDescent="0.3">
      <c r="A330" s="115">
        <v>44363</v>
      </c>
      <c r="B330" s="170" t="s">
        <v>45</v>
      </c>
      <c r="C330" s="170" t="s">
        <v>46</v>
      </c>
      <c r="D330" s="170">
        <v>17590</v>
      </c>
    </row>
    <row r="331" spans="1:4" x14ac:dyDescent="0.3">
      <c r="A331" s="115">
        <v>44363</v>
      </c>
      <c r="B331" s="170" t="s">
        <v>45</v>
      </c>
      <c r="C331" s="170" t="s">
        <v>47</v>
      </c>
      <c r="D331" s="170">
        <v>643125</v>
      </c>
    </row>
    <row r="332" spans="1:4" x14ac:dyDescent="0.3">
      <c r="A332" s="115">
        <v>44363</v>
      </c>
      <c r="B332" s="170" t="s">
        <v>45</v>
      </c>
      <c r="C332" s="170" t="s">
        <v>48</v>
      </c>
      <c r="D332" s="126">
        <v>2251</v>
      </c>
    </row>
    <row r="333" spans="1:4" x14ac:dyDescent="0.3">
      <c r="A333" s="115">
        <v>44363</v>
      </c>
      <c r="B333" s="170" t="s">
        <v>45</v>
      </c>
      <c r="C333" s="170" t="s">
        <v>49</v>
      </c>
      <c r="D333" s="170">
        <v>662966</v>
      </c>
    </row>
    <row r="334" spans="1:4" x14ac:dyDescent="0.3">
      <c r="A334" s="115">
        <v>44370</v>
      </c>
      <c r="B334" s="170" t="s">
        <v>42</v>
      </c>
      <c r="C334" s="170" t="s">
        <v>43</v>
      </c>
      <c r="D334" s="126">
        <v>319306</v>
      </c>
    </row>
    <row r="335" spans="1:4" x14ac:dyDescent="0.3">
      <c r="A335" s="115">
        <v>44370</v>
      </c>
      <c r="B335" s="170" t="s">
        <v>42</v>
      </c>
      <c r="C335" s="170" t="s">
        <v>44</v>
      </c>
      <c r="D335" s="126">
        <v>633</v>
      </c>
    </row>
    <row r="336" spans="1:4" x14ac:dyDescent="0.3">
      <c r="A336" s="115">
        <v>44370</v>
      </c>
      <c r="B336" s="170" t="s">
        <v>45</v>
      </c>
      <c r="C336" s="170" t="s">
        <v>46</v>
      </c>
      <c r="D336" s="170">
        <v>17618</v>
      </c>
    </row>
    <row r="337" spans="1:4" x14ac:dyDescent="0.3">
      <c r="A337" s="115">
        <v>44370</v>
      </c>
      <c r="B337" s="170" t="s">
        <v>45</v>
      </c>
      <c r="C337" s="170" t="s">
        <v>47</v>
      </c>
      <c r="D337" s="170">
        <v>644061</v>
      </c>
    </row>
    <row r="338" spans="1:4" x14ac:dyDescent="0.3">
      <c r="A338" s="115">
        <v>44370</v>
      </c>
      <c r="B338" s="170" t="s">
        <v>45</v>
      </c>
      <c r="C338" s="170" t="s">
        <v>48</v>
      </c>
      <c r="D338" s="126">
        <v>1721</v>
      </c>
    </row>
    <row r="339" spans="1:4" x14ac:dyDescent="0.3">
      <c r="A339" s="115">
        <v>44370</v>
      </c>
      <c r="B339" s="170" t="s">
        <v>45</v>
      </c>
      <c r="C339" s="170" t="s">
        <v>49</v>
      </c>
      <c r="D339" s="170">
        <v>663400</v>
      </c>
    </row>
    <row r="340" spans="1:4" x14ac:dyDescent="0.3">
      <c r="A340" s="183"/>
      <c r="B340" s="183"/>
      <c r="C340" s="183"/>
      <c r="D340" s="184"/>
    </row>
    <row r="341" spans="1:4" x14ac:dyDescent="0.3">
      <c r="A341" s="183"/>
      <c r="B341" s="183"/>
      <c r="C341" s="183"/>
      <c r="D341" s="184"/>
    </row>
    <row r="342" spans="1:4" x14ac:dyDescent="0.3">
      <c r="A342" s="183"/>
      <c r="B342" s="183"/>
      <c r="C342" s="183"/>
      <c r="D342" s="184"/>
    </row>
    <row r="343" spans="1:4" x14ac:dyDescent="0.3">
      <c r="A343" s="183"/>
      <c r="B343" s="183"/>
      <c r="C343" s="183"/>
      <c r="D343" s="184"/>
    </row>
    <row r="344" spans="1:4" x14ac:dyDescent="0.3">
      <c r="A344" s="183"/>
      <c r="B344" s="183"/>
      <c r="C344" s="183"/>
      <c r="D344" s="184"/>
    </row>
    <row r="345" spans="1:4" x14ac:dyDescent="0.3">
      <c r="A345" s="183"/>
      <c r="B345" s="183"/>
      <c r="C345" s="183"/>
      <c r="D345" s="184"/>
    </row>
    <row r="346" spans="1:4" x14ac:dyDescent="0.3">
      <c r="A346" s="183"/>
      <c r="B346" s="183"/>
      <c r="C346" s="183"/>
      <c r="D346" s="184"/>
    </row>
    <row r="347" spans="1:4" x14ac:dyDescent="0.3">
      <c r="A347" s="183"/>
      <c r="B347" s="183"/>
      <c r="C347" s="183"/>
      <c r="D347" s="184"/>
    </row>
    <row r="348" spans="1:4" x14ac:dyDescent="0.3">
      <c r="A348" s="183"/>
      <c r="B348" s="183"/>
      <c r="C348" s="183"/>
      <c r="D348" s="184"/>
    </row>
    <row r="349" spans="1:4" x14ac:dyDescent="0.3">
      <c r="A349" s="183"/>
      <c r="B349" s="183"/>
      <c r="C349" s="183"/>
      <c r="D349" s="184"/>
    </row>
    <row r="350" spans="1:4" x14ac:dyDescent="0.3">
      <c r="A350" s="183"/>
      <c r="B350" s="183"/>
      <c r="C350" s="183"/>
      <c r="D350" s="184"/>
    </row>
    <row r="351" spans="1:4" x14ac:dyDescent="0.3">
      <c r="A351" s="183"/>
      <c r="B351" s="183"/>
      <c r="C351" s="183"/>
      <c r="D351" s="184"/>
    </row>
    <row r="352" spans="1:4" x14ac:dyDescent="0.3">
      <c r="A352" s="183"/>
      <c r="B352" s="183"/>
      <c r="C352" s="183"/>
      <c r="D352" s="184"/>
    </row>
    <row r="353" spans="1:4" x14ac:dyDescent="0.3">
      <c r="A353" s="183"/>
      <c r="B353" s="183"/>
      <c r="C353" s="183"/>
      <c r="D353" s="184"/>
    </row>
    <row r="354" spans="1:4" x14ac:dyDescent="0.3">
      <c r="A354" s="183"/>
      <c r="B354" s="183"/>
      <c r="C354" s="183"/>
      <c r="D354" s="184"/>
    </row>
    <row r="355" spans="1:4" x14ac:dyDescent="0.3">
      <c r="A355" s="183"/>
      <c r="B355" s="183"/>
      <c r="C355" s="183"/>
      <c r="D355" s="184"/>
    </row>
    <row r="356" spans="1:4" x14ac:dyDescent="0.3">
      <c r="A356" s="183"/>
      <c r="B356" s="183"/>
      <c r="C356" s="183"/>
      <c r="D356" s="184"/>
    </row>
    <row r="357" spans="1:4" x14ac:dyDescent="0.3">
      <c r="A357" s="183"/>
      <c r="B357" s="183"/>
      <c r="C357" s="183"/>
      <c r="D357" s="184"/>
    </row>
    <row r="358" spans="1:4" x14ac:dyDescent="0.3">
      <c r="A358" s="183"/>
      <c r="B358" s="183"/>
      <c r="C358" s="183"/>
      <c r="D358" s="184"/>
    </row>
    <row r="359" spans="1:4" x14ac:dyDescent="0.3">
      <c r="A359" s="183"/>
      <c r="B359" s="183"/>
      <c r="C359" s="183"/>
      <c r="D359" s="184"/>
    </row>
    <row r="360" spans="1:4" x14ac:dyDescent="0.3">
      <c r="A360" s="183"/>
      <c r="B360" s="183"/>
      <c r="C360" s="183"/>
      <c r="D360" s="184"/>
    </row>
    <row r="361" spans="1:4" x14ac:dyDescent="0.3">
      <c r="A361" s="183"/>
      <c r="B361" s="183"/>
      <c r="C361" s="183"/>
      <c r="D361" s="184"/>
    </row>
    <row r="362" spans="1:4" x14ac:dyDescent="0.3">
      <c r="A362" s="183"/>
      <c r="B362" s="183"/>
      <c r="C362" s="183"/>
      <c r="D362" s="184"/>
    </row>
    <row r="363" spans="1:4" x14ac:dyDescent="0.3">
      <c r="A363" s="183"/>
      <c r="B363" s="183"/>
      <c r="C363" s="183"/>
      <c r="D363" s="184"/>
    </row>
    <row r="364" spans="1:4" x14ac:dyDescent="0.3">
      <c r="A364" s="183"/>
      <c r="B364" s="183"/>
      <c r="C364" s="183"/>
      <c r="D364" s="184"/>
    </row>
    <row r="365" spans="1:4" x14ac:dyDescent="0.3">
      <c r="A365" s="183"/>
      <c r="B365" s="183"/>
      <c r="C365" s="183"/>
      <c r="D365" s="184"/>
    </row>
    <row r="366" spans="1:4" x14ac:dyDescent="0.3">
      <c r="A366" s="183"/>
      <c r="B366" s="183"/>
      <c r="C366" s="183"/>
      <c r="D366" s="184"/>
    </row>
    <row r="367" spans="1:4" x14ac:dyDescent="0.3">
      <c r="A367" s="183"/>
      <c r="B367" s="183"/>
      <c r="C367" s="183"/>
      <c r="D367" s="184"/>
    </row>
    <row r="368" spans="1:4" x14ac:dyDescent="0.3">
      <c r="A368" s="183"/>
      <c r="B368" s="183"/>
      <c r="C368" s="183"/>
      <c r="D368" s="184"/>
    </row>
    <row r="369" spans="1:4" x14ac:dyDescent="0.3">
      <c r="A369" s="183"/>
      <c r="B369" s="183"/>
      <c r="C369" s="183"/>
      <c r="D369" s="184"/>
    </row>
    <row r="370" spans="1:4" x14ac:dyDescent="0.3">
      <c r="A370" s="183"/>
      <c r="B370" s="183"/>
      <c r="C370" s="183"/>
      <c r="D370" s="184"/>
    </row>
    <row r="371" spans="1:4" x14ac:dyDescent="0.3">
      <c r="A371" s="183"/>
      <c r="B371" s="183"/>
      <c r="C371" s="183"/>
      <c r="D371" s="184"/>
    </row>
    <row r="372" spans="1:4" x14ac:dyDescent="0.3">
      <c r="A372" s="183"/>
      <c r="B372" s="183"/>
      <c r="C372" s="183"/>
      <c r="D372" s="184"/>
    </row>
    <row r="373" spans="1:4" x14ac:dyDescent="0.3">
      <c r="A373" s="183"/>
      <c r="B373" s="183"/>
      <c r="C373" s="183"/>
      <c r="D373" s="184"/>
    </row>
    <row r="374" spans="1:4" x14ac:dyDescent="0.3">
      <c r="A374" s="183"/>
      <c r="B374" s="183"/>
      <c r="C374" s="183"/>
      <c r="D374" s="184"/>
    </row>
    <row r="375" spans="1:4" x14ac:dyDescent="0.3">
      <c r="A375" s="183"/>
      <c r="B375" s="183"/>
      <c r="C375" s="183"/>
      <c r="D375" s="184"/>
    </row>
    <row r="376" spans="1:4" x14ac:dyDescent="0.3">
      <c r="A376" s="183"/>
      <c r="B376" s="183"/>
      <c r="C376" s="183"/>
      <c r="D376" s="184"/>
    </row>
    <row r="377" spans="1:4" x14ac:dyDescent="0.3">
      <c r="A377" s="183"/>
      <c r="B377" s="183"/>
      <c r="C377" s="183"/>
      <c r="D377" s="184"/>
    </row>
    <row r="378" spans="1:4" x14ac:dyDescent="0.3">
      <c r="A378" s="183"/>
      <c r="B378" s="183"/>
      <c r="C378" s="183"/>
      <c r="D378" s="184"/>
    </row>
    <row r="379" spans="1:4" x14ac:dyDescent="0.3">
      <c r="A379" s="183"/>
      <c r="B379" s="183"/>
      <c r="C379" s="183"/>
      <c r="D379" s="184"/>
    </row>
    <row r="380" spans="1:4" x14ac:dyDescent="0.3">
      <c r="A380" s="183"/>
      <c r="B380" s="183"/>
      <c r="C380" s="183"/>
      <c r="D380" s="184"/>
    </row>
    <row r="381" spans="1:4" x14ac:dyDescent="0.3">
      <c r="A381" s="183"/>
      <c r="B381" s="183"/>
      <c r="C381" s="183"/>
      <c r="D381" s="184"/>
    </row>
    <row r="382" spans="1:4" x14ac:dyDescent="0.3">
      <c r="A382" s="183"/>
      <c r="B382" s="183"/>
      <c r="C382" s="183"/>
      <c r="D382" s="184"/>
    </row>
    <row r="383" spans="1:4" x14ac:dyDescent="0.3">
      <c r="A383" s="183"/>
      <c r="B383" s="183"/>
      <c r="C383" s="183"/>
      <c r="D383" s="184"/>
    </row>
    <row r="384" spans="1:4" x14ac:dyDescent="0.3">
      <c r="A384" s="183"/>
      <c r="B384" s="183"/>
      <c r="C384" s="183"/>
      <c r="D384" s="184"/>
    </row>
    <row r="385" spans="1:4" x14ac:dyDescent="0.3">
      <c r="A385" s="183"/>
      <c r="B385" s="183"/>
      <c r="C385" s="183"/>
      <c r="D385" s="184"/>
    </row>
    <row r="386" spans="1:4" x14ac:dyDescent="0.3">
      <c r="A386" s="183"/>
      <c r="B386" s="183"/>
      <c r="C386" s="183"/>
      <c r="D386" s="184"/>
    </row>
    <row r="387" spans="1:4" x14ac:dyDescent="0.3">
      <c r="A387" s="183"/>
      <c r="B387" s="183"/>
      <c r="C387" s="183"/>
      <c r="D387" s="184"/>
    </row>
    <row r="388" spans="1:4" x14ac:dyDescent="0.3">
      <c r="A388" s="183"/>
      <c r="B388" s="183"/>
      <c r="C388" s="183"/>
      <c r="D388" s="184"/>
    </row>
    <row r="389" spans="1:4" x14ac:dyDescent="0.3">
      <c r="A389" s="183"/>
      <c r="B389" s="183"/>
      <c r="C389" s="183"/>
      <c r="D389" s="184"/>
    </row>
    <row r="390" spans="1:4" x14ac:dyDescent="0.3">
      <c r="A390" s="183"/>
      <c r="B390" s="183"/>
      <c r="C390" s="183"/>
      <c r="D390" s="184"/>
    </row>
    <row r="391" spans="1:4" x14ac:dyDescent="0.3">
      <c r="A391" s="183"/>
      <c r="B391" s="183"/>
      <c r="C391" s="183"/>
      <c r="D391" s="184"/>
    </row>
    <row r="392" spans="1:4" x14ac:dyDescent="0.3">
      <c r="A392" s="183"/>
      <c r="B392" s="183"/>
      <c r="C392" s="183"/>
      <c r="D392" s="184"/>
    </row>
    <row r="393" spans="1:4" x14ac:dyDescent="0.3">
      <c r="A393" s="183"/>
      <c r="B393" s="183"/>
      <c r="C393" s="183"/>
      <c r="D393" s="184"/>
    </row>
    <row r="394" spans="1:4" x14ac:dyDescent="0.3">
      <c r="A394" s="183"/>
      <c r="B394" s="183"/>
      <c r="C394" s="183"/>
      <c r="D394" s="184"/>
    </row>
    <row r="395" spans="1:4" x14ac:dyDescent="0.3">
      <c r="A395" s="183"/>
      <c r="B395" s="183"/>
      <c r="C395" s="183"/>
      <c r="D395" s="184"/>
    </row>
    <row r="396" spans="1:4" x14ac:dyDescent="0.3">
      <c r="A396" s="183"/>
      <c r="B396" s="183"/>
      <c r="C396" s="183"/>
      <c r="D396" s="184"/>
    </row>
    <row r="397" spans="1:4" x14ac:dyDescent="0.3">
      <c r="A397" s="183"/>
      <c r="B397" s="183"/>
      <c r="C397" s="183"/>
      <c r="D397" s="184"/>
    </row>
    <row r="398" spans="1:4" x14ac:dyDescent="0.3">
      <c r="A398" s="183"/>
      <c r="B398" s="183"/>
      <c r="C398" s="183"/>
      <c r="D398" s="184"/>
    </row>
    <row r="399" spans="1:4" x14ac:dyDescent="0.3">
      <c r="A399" s="183"/>
      <c r="B399" s="183"/>
      <c r="C399" s="183"/>
      <c r="D399" s="184"/>
    </row>
    <row r="400" spans="1:4" x14ac:dyDescent="0.3">
      <c r="A400" s="183"/>
      <c r="B400" s="183"/>
      <c r="C400" s="183"/>
      <c r="D400" s="184"/>
    </row>
    <row r="401" spans="1:4" x14ac:dyDescent="0.3">
      <c r="A401" s="183"/>
      <c r="B401" s="183"/>
      <c r="C401" s="183"/>
      <c r="D401" s="184"/>
    </row>
    <row r="402" spans="1:4" x14ac:dyDescent="0.3">
      <c r="A402" s="183"/>
      <c r="B402" s="183"/>
      <c r="C402" s="183"/>
      <c r="D402" s="184"/>
    </row>
    <row r="403" spans="1:4" x14ac:dyDescent="0.3">
      <c r="A403" s="183"/>
      <c r="B403" s="183"/>
      <c r="C403" s="183"/>
      <c r="D403" s="184"/>
    </row>
    <row r="404" spans="1:4" x14ac:dyDescent="0.3">
      <c r="A404" s="183"/>
      <c r="B404" s="183"/>
      <c r="C404" s="183"/>
      <c r="D404" s="184"/>
    </row>
    <row r="405" spans="1:4" x14ac:dyDescent="0.3">
      <c r="A405" s="183"/>
      <c r="B405" s="183"/>
      <c r="C405" s="183"/>
      <c r="D405" s="184"/>
    </row>
    <row r="406" spans="1:4" x14ac:dyDescent="0.3">
      <c r="A406" s="183"/>
      <c r="B406" s="183"/>
      <c r="C406" s="183"/>
      <c r="D406" s="184"/>
    </row>
    <row r="407" spans="1:4" x14ac:dyDescent="0.3">
      <c r="A407" s="183"/>
      <c r="B407" s="183"/>
      <c r="C407" s="183"/>
      <c r="D407" s="184"/>
    </row>
    <row r="408" spans="1:4" x14ac:dyDescent="0.3">
      <c r="A408" s="183"/>
      <c r="B408" s="183"/>
      <c r="C408" s="183"/>
      <c r="D408" s="184"/>
    </row>
    <row r="409" spans="1:4" x14ac:dyDescent="0.3">
      <c r="A409" s="183"/>
      <c r="B409" s="183"/>
      <c r="C409" s="183"/>
      <c r="D409" s="184"/>
    </row>
    <row r="410" spans="1:4" x14ac:dyDescent="0.3">
      <c r="A410" s="183"/>
      <c r="B410" s="183"/>
      <c r="C410" s="183"/>
      <c r="D410" s="184"/>
    </row>
    <row r="411" spans="1:4" x14ac:dyDescent="0.3">
      <c r="A411" s="183"/>
      <c r="B411" s="183"/>
      <c r="C411" s="183"/>
      <c r="D411" s="184"/>
    </row>
    <row r="412" spans="1:4" x14ac:dyDescent="0.3">
      <c r="A412" s="183"/>
      <c r="B412" s="183"/>
      <c r="C412" s="183"/>
      <c r="D412" s="184"/>
    </row>
    <row r="413" spans="1:4" x14ac:dyDescent="0.3">
      <c r="A413" s="183"/>
      <c r="B413" s="183"/>
      <c r="C413" s="183"/>
      <c r="D413" s="184"/>
    </row>
    <row r="414" spans="1:4" x14ac:dyDescent="0.3">
      <c r="A414" s="183"/>
      <c r="B414" s="183"/>
      <c r="C414" s="183"/>
      <c r="D414" s="184"/>
    </row>
    <row r="415" spans="1:4" x14ac:dyDescent="0.3">
      <c r="A415" s="183"/>
      <c r="B415" s="183"/>
      <c r="C415" s="183"/>
      <c r="D415" s="184"/>
    </row>
    <row r="416" spans="1:4" x14ac:dyDescent="0.3">
      <c r="A416" s="183"/>
      <c r="B416" s="183"/>
      <c r="C416" s="183"/>
      <c r="D416" s="184"/>
    </row>
    <row r="417" spans="1:4" x14ac:dyDescent="0.3">
      <c r="A417" s="183"/>
      <c r="B417" s="183"/>
      <c r="C417" s="183"/>
      <c r="D417" s="184"/>
    </row>
    <row r="418" spans="1:4" x14ac:dyDescent="0.3">
      <c r="A418" s="183"/>
      <c r="B418" s="183"/>
      <c r="C418" s="183"/>
      <c r="D418" s="184"/>
    </row>
    <row r="419" spans="1:4" x14ac:dyDescent="0.3">
      <c r="A419" s="183"/>
      <c r="B419" s="183"/>
      <c r="C419" s="183"/>
      <c r="D419" s="184"/>
    </row>
    <row r="420" spans="1:4" x14ac:dyDescent="0.3">
      <c r="A420" s="183"/>
      <c r="B420" s="183"/>
      <c r="C420" s="183"/>
      <c r="D420" s="184"/>
    </row>
    <row r="421" spans="1:4" x14ac:dyDescent="0.3">
      <c r="A421" s="183"/>
      <c r="B421" s="183"/>
      <c r="C421" s="183"/>
      <c r="D421" s="184"/>
    </row>
    <row r="422" spans="1:4" x14ac:dyDescent="0.3">
      <c r="A422" s="183"/>
      <c r="B422" s="183"/>
      <c r="C422" s="183"/>
      <c r="D422" s="184"/>
    </row>
    <row r="423" spans="1:4" x14ac:dyDescent="0.3">
      <c r="A423" s="183"/>
      <c r="B423" s="183"/>
      <c r="C423" s="183"/>
      <c r="D423" s="184"/>
    </row>
    <row r="424" spans="1:4" x14ac:dyDescent="0.3">
      <c r="A424" s="183"/>
      <c r="B424" s="183"/>
      <c r="C424" s="183"/>
      <c r="D424" s="184"/>
    </row>
    <row r="425" spans="1:4" x14ac:dyDescent="0.3">
      <c r="A425" s="183"/>
      <c r="B425" s="183"/>
      <c r="C425" s="183"/>
      <c r="D425" s="184"/>
    </row>
    <row r="426" spans="1:4" x14ac:dyDescent="0.3">
      <c r="A426" s="183"/>
      <c r="B426" s="183"/>
      <c r="C426" s="183"/>
      <c r="D426" s="184"/>
    </row>
    <row r="427" spans="1:4" x14ac:dyDescent="0.3">
      <c r="A427" s="183"/>
      <c r="B427" s="183"/>
      <c r="C427" s="183"/>
      <c r="D427" s="184"/>
    </row>
    <row r="428" spans="1:4" x14ac:dyDescent="0.3">
      <c r="A428" s="183"/>
      <c r="B428" s="183"/>
      <c r="C428" s="183"/>
      <c r="D428" s="184"/>
    </row>
    <row r="429" spans="1:4" x14ac:dyDescent="0.3">
      <c r="A429" s="183"/>
      <c r="B429" s="183"/>
      <c r="C429" s="183"/>
      <c r="D429" s="184"/>
    </row>
    <row r="430" spans="1:4" x14ac:dyDescent="0.3">
      <c r="A430" s="183"/>
      <c r="B430" s="183"/>
      <c r="C430" s="183"/>
      <c r="D430" s="184"/>
    </row>
    <row r="431" spans="1:4" x14ac:dyDescent="0.3">
      <c r="A431" s="183"/>
      <c r="B431" s="183"/>
      <c r="C431" s="183"/>
      <c r="D431" s="184"/>
    </row>
    <row r="432" spans="1:4" x14ac:dyDescent="0.3">
      <c r="A432" s="183"/>
      <c r="B432" s="183"/>
      <c r="C432" s="183"/>
      <c r="D432" s="184"/>
    </row>
    <row r="433" spans="1:4" x14ac:dyDescent="0.3">
      <c r="A433" s="183"/>
      <c r="B433" s="183"/>
      <c r="C433" s="183"/>
      <c r="D433" s="184"/>
    </row>
    <row r="434" spans="1:4" x14ac:dyDescent="0.3">
      <c r="A434" s="183"/>
      <c r="B434" s="183"/>
      <c r="C434" s="183"/>
      <c r="D434" s="184"/>
    </row>
    <row r="435" spans="1:4" x14ac:dyDescent="0.3">
      <c r="A435" s="183"/>
      <c r="B435" s="183"/>
      <c r="C435" s="183"/>
      <c r="D435" s="184"/>
    </row>
    <row r="436" spans="1:4" x14ac:dyDescent="0.3">
      <c r="A436" s="183"/>
      <c r="B436" s="183"/>
      <c r="C436" s="183"/>
      <c r="D436" s="184"/>
    </row>
    <row r="437" spans="1:4" x14ac:dyDescent="0.3">
      <c r="A437" s="183"/>
      <c r="B437" s="183"/>
      <c r="C437" s="183"/>
      <c r="D437" s="184"/>
    </row>
    <row r="438" spans="1:4" x14ac:dyDescent="0.3">
      <c r="A438" s="183"/>
      <c r="B438" s="183"/>
      <c r="C438" s="183"/>
      <c r="D438" s="184"/>
    </row>
    <row r="439" spans="1:4" x14ac:dyDescent="0.3">
      <c r="A439" s="183"/>
      <c r="B439" s="183"/>
      <c r="C439" s="183"/>
      <c r="D439" s="184"/>
    </row>
    <row r="440" spans="1:4" x14ac:dyDescent="0.3">
      <c r="A440" s="183"/>
      <c r="B440" s="183"/>
      <c r="C440" s="183"/>
      <c r="D440" s="184"/>
    </row>
    <row r="441" spans="1:4" x14ac:dyDescent="0.3">
      <c r="A441" s="183"/>
      <c r="B441" s="183"/>
      <c r="C441" s="183"/>
      <c r="D441" s="184"/>
    </row>
    <row r="442" spans="1:4" x14ac:dyDescent="0.3">
      <c r="A442" s="183"/>
      <c r="B442" s="183"/>
      <c r="C442" s="183"/>
      <c r="D442" s="184"/>
    </row>
    <row r="443" spans="1:4" x14ac:dyDescent="0.3">
      <c r="A443" s="183"/>
      <c r="B443" s="183"/>
      <c r="C443" s="183"/>
      <c r="D443" s="184"/>
    </row>
    <row r="444" spans="1:4" x14ac:dyDescent="0.3">
      <c r="A444" s="183"/>
      <c r="B444" s="183"/>
      <c r="C444" s="183"/>
      <c r="D444" s="184"/>
    </row>
    <row r="445" spans="1:4" x14ac:dyDescent="0.3">
      <c r="A445" s="183"/>
      <c r="B445" s="183"/>
      <c r="C445" s="183"/>
      <c r="D445" s="184"/>
    </row>
    <row r="446" spans="1:4" x14ac:dyDescent="0.3">
      <c r="A446" s="183"/>
      <c r="B446" s="183"/>
      <c r="C446" s="183"/>
      <c r="D446" s="184"/>
    </row>
    <row r="447" spans="1:4" x14ac:dyDescent="0.3">
      <c r="A447" s="183"/>
      <c r="B447" s="183"/>
      <c r="C447" s="183"/>
      <c r="D447" s="184"/>
    </row>
    <row r="448" spans="1:4" x14ac:dyDescent="0.3">
      <c r="A448" s="183"/>
      <c r="B448" s="183"/>
      <c r="C448" s="183"/>
      <c r="D448" s="184"/>
    </row>
    <row r="449" spans="1:4" x14ac:dyDescent="0.3">
      <c r="A449" s="183"/>
      <c r="B449" s="183"/>
      <c r="C449" s="183"/>
      <c r="D449" s="184"/>
    </row>
    <row r="450" spans="1:4" x14ac:dyDescent="0.3">
      <c r="A450" s="183"/>
      <c r="B450" s="183"/>
      <c r="C450" s="183"/>
      <c r="D450" s="184"/>
    </row>
    <row r="451" spans="1:4" x14ac:dyDescent="0.3">
      <c r="A451" s="183"/>
      <c r="B451" s="183"/>
      <c r="C451" s="183"/>
      <c r="D451" s="184"/>
    </row>
    <row r="452" spans="1:4" x14ac:dyDescent="0.3">
      <c r="A452" s="183"/>
      <c r="B452" s="183"/>
      <c r="C452" s="183"/>
      <c r="D452" s="184"/>
    </row>
    <row r="453" spans="1:4" x14ac:dyDescent="0.3">
      <c r="A453" s="183"/>
      <c r="B453" s="183"/>
      <c r="C453" s="183"/>
      <c r="D453" s="184"/>
    </row>
    <row r="454" spans="1:4" x14ac:dyDescent="0.3">
      <c r="A454" s="183"/>
      <c r="B454" s="183"/>
      <c r="C454" s="183"/>
      <c r="D454" s="184"/>
    </row>
    <row r="455" spans="1:4" x14ac:dyDescent="0.3">
      <c r="A455" s="183"/>
      <c r="B455" s="183"/>
      <c r="C455" s="183"/>
      <c r="D455" s="184"/>
    </row>
    <row r="456" spans="1:4" x14ac:dyDescent="0.3">
      <c r="A456" s="183"/>
      <c r="B456" s="183"/>
      <c r="C456" s="183"/>
      <c r="D456" s="184"/>
    </row>
    <row r="457" spans="1:4" x14ac:dyDescent="0.3">
      <c r="A457" s="183"/>
      <c r="B457" s="183"/>
      <c r="C457" s="183"/>
      <c r="D457" s="184"/>
    </row>
    <row r="458" spans="1:4" x14ac:dyDescent="0.3">
      <c r="A458" s="183"/>
      <c r="B458" s="183"/>
      <c r="C458" s="183"/>
      <c r="D458" s="184"/>
    </row>
    <row r="459" spans="1:4" x14ac:dyDescent="0.3">
      <c r="A459" s="183"/>
      <c r="B459" s="183"/>
      <c r="C459" s="183"/>
      <c r="D459" s="184"/>
    </row>
    <row r="460" spans="1:4" x14ac:dyDescent="0.3">
      <c r="A460" s="183"/>
      <c r="B460" s="183"/>
      <c r="C460" s="183"/>
      <c r="D460" s="184"/>
    </row>
    <row r="461" spans="1:4" x14ac:dyDescent="0.3">
      <c r="A461" s="183"/>
      <c r="B461" s="183"/>
      <c r="C461" s="183"/>
      <c r="D461" s="184"/>
    </row>
    <row r="462" spans="1:4" x14ac:dyDescent="0.3">
      <c r="A462" s="183"/>
      <c r="B462" s="183"/>
      <c r="C462" s="183"/>
      <c r="D462" s="184"/>
    </row>
    <row r="463" spans="1:4" x14ac:dyDescent="0.3">
      <c r="A463" s="183"/>
      <c r="B463" s="183"/>
      <c r="C463" s="183"/>
      <c r="D463" s="184"/>
    </row>
    <row r="464" spans="1:4" x14ac:dyDescent="0.3">
      <c r="A464" s="183"/>
      <c r="B464" s="183"/>
      <c r="C464" s="183"/>
      <c r="D464" s="184"/>
    </row>
    <row r="465" spans="1:4" x14ac:dyDescent="0.3">
      <c r="A465" s="183"/>
      <c r="B465" s="183"/>
      <c r="C465" s="183"/>
      <c r="D465" s="184"/>
    </row>
    <row r="466" spans="1:4" x14ac:dyDescent="0.3">
      <c r="A466" s="183"/>
      <c r="B466" s="183"/>
      <c r="C466" s="183"/>
      <c r="D466" s="184"/>
    </row>
    <row r="467" spans="1:4" x14ac:dyDescent="0.3">
      <c r="A467" s="183"/>
      <c r="B467" s="183"/>
      <c r="C467" s="183"/>
      <c r="D467" s="184"/>
    </row>
    <row r="468" spans="1:4" x14ac:dyDescent="0.3">
      <c r="A468" s="183"/>
      <c r="B468" s="183"/>
      <c r="C468" s="183"/>
      <c r="D468" s="184"/>
    </row>
    <row r="469" spans="1:4" x14ac:dyDescent="0.3">
      <c r="A469" s="183"/>
      <c r="B469" s="183"/>
      <c r="C469" s="183"/>
      <c r="D469" s="184"/>
    </row>
    <row r="470" spans="1:4" x14ac:dyDescent="0.3">
      <c r="A470" s="183"/>
      <c r="B470" s="183"/>
      <c r="C470" s="183"/>
      <c r="D470" s="184"/>
    </row>
    <row r="471" spans="1:4" x14ac:dyDescent="0.3">
      <c r="A471" s="183"/>
      <c r="B471" s="183"/>
      <c r="C471" s="183"/>
      <c r="D471" s="184"/>
    </row>
    <row r="472" spans="1:4" x14ac:dyDescent="0.3">
      <c r="A472" s="183"/>
      <c r="B472" s="183"/>
      <c r="C472" s="183"/>
      <c r="D472" s="184"/>
    </row>
    <row r="473" spans="1:4" x14ac:dyDescent="0.3">
      <c r="A473" s="183"/>
      <c r="B473" s="183"/>
      <c r="C473" s="183"/>
      <c r="D473" s="184"/>
    </row>
    <row r="474" spans="1:4" x14ac:dyDescent="0.3">
      <c r="A474" s="183"/>
      <c r="B474" s="183"/>
      <c r="C474" s="183"/>
      <c r="D474" s="184"/>
    </row>
    <row r="475" spans="1:4" x14ac:dyDescent="0.3">
      <c r="A475" s="183"/>
      <c r="B475" s="183"/>
      <c r="C475" s="183"/>
      <c r="D475" s="184"/>
    </row>
    <row r="476" spans="1:4" x14ac:dyDescent="0.3">
      <c r="A476" s="183"/>
      <c r="B476" s="183"/>
      <c r="C476" s="183"/>
      <c r="D476" s="184"/>
    </row>
    <row r="477" spans="1:4" x14ac:dyDescent="0.3">
      <c r="A477" s="183"/>
      <c r="B477" s="183"/>
      <c r="C477" s="183"/>
      <c r="D477" s="184"/>
    </row>
    <row r="478" spans="1:4" x14ac:dyDescent="0.3">
      <c r="A478" s="183"/>
      <c r="B478" s="183"/>
      <c r="C478" s="183"/>
      <c r="D478" s="184"/>
    </row>
    <row r="479" spans="1:4" x14ac:dyDescent="0.3">
      <c r="A479" s="183"/>
      <c r="B479" s="183"/>
      <c r="C479" s="183"/>
      <c r="D479" s="184"/>
    </row>
    <row r="480" spans="1:4" x14ac:dyDescent="0.3">
      <c r="A480" s="183"/>
      <c r="B480" s="183"/>
      <c r="C480" s="183"/>
      <c r="D480" s="184"/>
    </row>
    <row r="481" spans="1:4" x14ac:dyDescent="0.3">
      <c r="A481" s="183"/>
      <c r="B481" s="183"/>
      <c r="C481" s="183"/>
      <c r="D481" s="184"/>
    </row>
    <row r="482" spans="1:4" x14ac:dyDescent="0.3">
      <c r="A482" s="183"/>
      <c r="B482" s="183"/>
      <c r="C482" s="183"/>
      <c r="D482" s="184"/>
    </row>
    <row r="483" spans="1:4" x14ac:dyDescent="0.3">
      <c r="A483" s="183"/>
      <c r="B483" s="183"/>
      <c r="C483" s="183"/>
      <c r="D483" s="184"/>
    </row>
    <row r="484" spans="1:4" x14ac:dyDescent="0.3">
      <c r="A484" s="183"/>
      <c r="B484" s="183"/>
      <c r="C484" s="183"/>
      <c r="D484" s="184"/>
    </row>
    <row r="485" spans="1:4" x14ac:dyDescent="0.3">
      <c r="A485" s="183"/>
      <c r="B485" s="183"/>
      <c r="C485" s="183"/>
      <c r="D485" s="184"/>
    </row>
    <row r="486" spans="1:4" x14ac:dyDescent="0.3">
      <c r="A486" s="183"/>
      <c r="B486" s="183"/>
      <c r="C486" s="183"/>
      <c r="D486" s="184"/>
    </row>
    <row r="487" spans="1:4" x14ac:dyDescent="0.3">
      <c r="A487" s="183"/>
      <c r="B487" s="183"/>
      <c r="C487" s="183"/>
      <c r="D487" s="184"/>
    </row>
    <row r="488" spans="1:4" x14ac:dyDescent="0.3">
      <c r="A488" s="183"/>
      <c r="B488" s="183"/>
      <c r="C488" s="183"/>
      <c r="D488" s="184"/>
    </row>
    <row r="489" spans="1:4" x14ac:dyDescent="0.3">
      <c r="A489" s="183"/>
      <c r="B489" s="183"/>
      <c r="C489" s="183"/>
      <c r="D489" s="184"/>
    </row>
    <row r="490" spans="1:4" x14ac:dyDescent="0.3">
      <c r="A490" s="183"/>
      <c r="B490" s="183"/>
      <c r="C490" s="183"/>
      <c r="D490" s="184"/>
    </row>
    <row r="491" spans="1:4" x14ac:dyDescent="0.3">
      <c r="A491" s="183"/>
      <c r="B491" s="183"/>
      <c r="C491" s="183"/>
      <c r="D491" s="184"/>
    </row>
    <row r="492" spans="1:4" x14ac:dyDescent="0.3">
      <c r="A492" s="183"/>
      <c r="B492" s="183"/>
      <c r="C492" s="183"/>
      <c r="D492" s="184"/>
    </row>
    <row r="493" spans="1:4" x14ac:dyDescent="0.3">
      <c r="A493" s="183"/>
      <c r="B493" s="183"/>
      <c r="C493" s="183"/>
      <c r="D493" s="184"/>
    </row>
    <row r="494" spans="1:4" x14ac:dyDescent="0.3">
      <c r="A494" s="183"/>
      <c r="B494" s="183"/>
      <c r="C494" s="183"/>
      <c r="D494" s="184"/>
    </row>
    <row r="495" spans="1:4" x14ac:dyDescent="0.3">
      <c r="A495" s="183"/>
      <c r="B495" s="183"/>
      <c r="C495" s="183"/>
      <c r="D495" s="184"/>
    </row>
    <row r="496" spans="1:4" x14ac:dyDescent="0.3">
      <c r="A496" s="183"/>
      <c r="B496" s="183"/>
      <c r="C496" s="183"/>
      <c r="D496" s="184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Normal="100" workbookViewId="0">
      <pane ySplit="1" topLeftCell="A28" activePane="bottomLeft" state="frozen"/>
      <selection activeCell="F21" sqref="F21:G34"/>
      <selection pane="bottomLeft" activeCell="A62" sqref="A62"/>
    </sheetView>
  </sheetViews>
  <sheetFormatPr defaultColWidth="9.44140625" defaultRowHeight="14.4" x14ac:dyDescent="0.3"/>
  <cols>
    <col min="1" max="3" width="11.21875" style="27" bestFit="1" customWidth="1"/>
    <col min="4" max="4" width="28.5546875" style="27" bestFit="1" customWidth="1"/>
    <col min="5" max="5" width="33.44140625" style="27" bestFit="1" customWidth="1"/>
    <col min="6" max="6" width="27.5546875" style="27" bestFit="1" customWidth="1"/>
    <col min="7" max="16384" width="9.44140625" style="27"/>
  </cols>
  <sheetData>
    <row r="1" spans="1:6" s="29" customFormat="1" x14ac:dyDescent="0.3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">
      <c r="A56" s="115">
        <v>44433</v>
      </c>
      <c r="B56" s="115">
        <f t="shared" ref="B56:B62" si="8">A56-17</f>
        <v>44416</v>
      </c>
      <c r="C56" s="115">
        <f t="shared" ref="C56:C62" si="9">A56-4</f>
        <v>44429</v>
      </c>
      <c r="D56" s="27">
        <v>35</v>
      </c>
      <c r="E56" s="130"/>
      <c r="F56" s="109">
        <v>75</v>
      </c>
    </row>
    <row r="57" spans="1:6" x14ac:dyDescent="0.3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3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3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3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3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 x14ac:dyDescent="0.3">
      <c r="E63" s="130"/>
    </row>
    <row r="64" spans="1:6" x14ac:dyDescent="0.3">
      <c r="E64" s="130"/>
    </row>
    <row r="65" spans="5:5" x14ac:dyDescent="0.3">
      <c r="E65" s="130"/>
    </row>
    <row r="66" spans="5:5" x14ac:dyDescent="0.3">
      <c r="E66" s="130"/>
    </row>
    <row r="67" spans="5:5" x14ac:dyDescent="0.3">
      <c r="E67" s="130"/>
    </row>
    <row r="68" spans="5:5" x14ac:dyDescent="0.3">
      <c r="E68" s="130"/>
    </row>
    <row r="69" spans="5:5" x14ac:dyDescent="0.3">
      <c r="E69" s="130"/>
    </row>
    <row r="70" spans="5:5" x14ac:dyDescent="0.3">
      <c r="E70" s="130"/>
    </row>
    <row r="71" spans="5:5" x14ac:dyDescent="0.3">
      <c r="E71" s="130"/>
    </row>
    <row r="72" spans="5:5" x14ac:dyDescent="0.3">
      <c r="E72" s="130"/>
    </row>
    <row r="73" spans="5:5" x14ac:dyDescent="0.3">
      <c r="E73" s="130"/>
    </row>
    <row r="74" spans="5:5" x14ac:dyDescent="0.3">
      <c r="E74" s="130"/>
    </row>
    <row r="75" spans="5:5" x14ac:dyDescent="0.3">
      <c r="E75" s="130"/>
    </row>
    <row r="76" spans="5:5" x14ac:dyDescent="0.3">
      <c r="E76" s="130"/>
    </row>
    <row r="77" spans="5:5" x14ac:dyDescent="0.3">
      <c r="E77" s="130"/>
    </row>
    <row r="78" spans="5:5" x14ac:dyDescent="0.3">
      <c r="E78" s="130"/>
    </row>
    <row r="79" spans="5:5" x14ac:dyDescent="0.3">
      <c r="E79" s="130"/>
    </row>
    <row r="80" spans="5:5" x14ac:dyDescent="0.3">
      <c r="E80" s="130"/>
    </row>
    <row r="81" spans="5:5" x14ac:dyDescent="0.3">
      <c r="E81" s="130"/>
    </row>
    <row r="82" spans="5:5" x14ac:dyDescent="0.3">
      <c r="E82" s="130"/>
    </row>
    <row r="83" spans="5:5" x14ac:dyDescent="0.3">
      <c r="E83" s="130"/>
    </row>
    <row r="84" spans="5:5" x14ac:dyDescent="0.3">
      <c r="E84" s="130"/>
    </row>
    <row r="85" spans="5:5" x14ac:dyDescent="0.3">
      <c r="E85" s="130"/>
    </row>
    <row r="86" spans="5:5" x14ac:dyDescent="0.3">
      <c r="E86" s="130"/>
    </row>
    <row r="87" spans="5:5" x14ac:dyDescent="0.3">
      <c r="E87" s="130"/>
    </row>
    <row r="88" spans="5:5" x14ac:dyDescent="0.3">
      <c r="E88" s="130"/>
    </row>
    <row r="89" spans="5:5" x14ac:dyDescent="0.3">
      <c r="E89" s="130"/>
    </row>
    <row r="90" spans="5:5" x14ac:dyDescent="0.3">
      <c r="E90" s="130"/>
    </row>
    <row r="91" spans="5:5" x14ac:dyDescent="0.3">
      <c r="E91" s="130"/>
    </row>
    <row r="92" spans="5:5" x14ac:dyDescent="0.3">
      <c r="E92" s="130"/>
    </row>
    <row r="93" spans="5:5" x14ac:dyDescent="0.3">
      <c r="E93" s="130"/>
    </row>
    <row r="94" spans="5:5" x14ac:dyDescent="0.3">
      <c r="E94" s="130"/>
    </row>
    <row r="95" spans="5:5" x14ac:dyDescent="0.3">
      <c r="E95" s="130"/>
    </row>
    <row r="96" spans="5:5" x14ac:dyDescent="0.3">
      <c r="E96" s="130"/>
    </row>
    <row r="97" spans="5:5" x14ac:dyDescent="0.3">
      <c r="E97" s="130"/>
    </row>
    <row r="98" spans="5:5" x14ac:dyDescent="0.3">
      <c r="E98" s="130"/>
    </row>
    <row r="99" spans="5:5" x14ac:dyDescent="0.3">
      <c r="E99" s="130"/>
    </row>
    <row r="100" spans="5:5" x14ac:dyDescent="0.3">
      <c r="E100" s="130"/>
    </row>
    <row r="101" spans="5:5" x14ac:dyDescent="0.3">
      <c r="E101" s="130"/>
    </row>
    <row r="102" spans="5:5" x14ac:dyDescent="0.3">
      <c r="E102" s="130"/>
    </row>
    <row r="103" spans="5:5" x14ac:dyDescent="0.3">
      <c r="E103" s="130"/>
    </row>
    <row r="104" spans="5:5" x14ac:dyDescent="0.3">
      <c r="E104" s="130"/>
    </row>
    <row r="105" spans="5:5" x14ac:dyDescent="0.3">
      <c r="E105" s="130"/>
    </row>
    <row r="106" spans="5:5" x14ac:dyDescent="0.3">
      <c r="E106" s="130"/>
    </row>
    <row r="107" spans="5:5" x14ac:dyDescent="0.3">
      <c r="E107" s="130"/>
    </row>
    <row r="108" spans="5:5" x14ac:dyDescent="0.3">
      <c r="E108" s="130"/>
    </row>
    <row r="109" spans="5:5" x14ac:dyDescent="0.3">
      <c r="E109" s="130"/>
    </row>
    <row r="110" spans="5:5" x14ac:dyDescent="0.3">
      <c r="E110" s="130"/>
    </row>
    <row r="111" spans="5:5" x14ac:dyDescent="0.3">
      <c r="E111" s="130"/>
    </row>
    <row r="112" spans="5:5" x14ac:dyDescent="0.3">
      <c r="E112" s="130"/>
    </row>
    <row r="113" spans="5:5" x14ac:dyDescent="0.3">
      <c r="E113" s="130"/>
    </row>
    <row r="114" spans="5:5" x14ac:dyDescent="0.3">
      <c r="E114" s="130"/>
    </row>
    <row r="115" spans="5:5" x14ac:dyDescent="0.3">
      <c r="E115" s="130"/>
    </row>
    <row r="116" spans="5:5" x14ac:dyDescent="0.3">
      <c r="E116" s="130"/>
    </row>
    <row r="117" spans="5:5" x14ac:dyDescent="0.3">
      <c r="E117" s="130"/>
    </row>
    <row r="118" spans="5:5" x14ac:dyDescent="0.3">
      <c r="E118" s="130"/>
    </row>
    <row r="119" spans="5:5" x14ac:dyDescent="0.3">
      <c r="E119" s="130"/>
    </row>
    <row r="120" spans="5:5" x14ac:dyDescent="0.3">
      <c r="E120" s="130"/>
    </row>
    <row r="121" spans="5:5" x14ac:dyDescent="0.3">
      <c r="E121" s="130"/>
    </row>
    <row r="122" spans="5:5" x14ac:dyDescent="0.3">
      <c r="E122" s="130"/>
    </row>
    <row r="123" spans="5:5" x14ac:dyDescent="0.3">
      <c r="E123" s="130"/>
    </row>
    <row r="124" spans="5:5" x14ac:dyDescent="0.3">
      <c r="E124" s="130"/>
    </row>
    <row r="125" spans="5:5" x14ac:dyDescent="0.3">
      <c r="E125" s="130"/>
    </row>
    <row r="126" spans="5:5" x14ac:dyDescent="0.3">
      <c r="E126" s="130"/>
    </row>
    <row r="127" spans="5:5" x14ac:dyDescent="0.3">
      <c r="E127" s="130"/>
    </row>
    <row r="128" spans="5:5" x14ac:dyDescent="0.3">
      <c r="E128" s="130"/>
    </row>
    <row r="129" spans="5:5" x14ac:dyDescent="0.3">
      <c r="E129" s="130"/>
    </row>
    <row r="130" spans="5:5" x14ac:dyDescent="0.3">
      <c r="E130" s="130"/>
    </row>
    <row r="131" spans="5:5" x14ac:dyDescent="0.3">
      <c r="E131" s="130"/>
    </row>
    <row r="132" spans="5:5" x14ac:dyDescent="0.3">
      <c r="E132" s="130"/>
    </row>
    <row r="133" spans="5:5" x14ac:dyDescent="0.3">
      <c r="E133" s="130"/>
    </row>
    <row r="134" spans="5:5" x14ac:dyDescent="0.3">
      <c r="E134" s="130"/>
    </row>
    <row r="135" spans="5:5" x14ac:dyDescent="0.3">
      <c r="E135" s="130"/>
    </row>
    <row r="136" spans="5:5" x14ac:dyDescent="0.3">
      <c r="E136" s="130"/>
    </row>
    <row r="137" spans="5:5" x14ac:dyDescent="0.3">
      <c r="E137" s="130"/>
    </row>
    <row r="138" spans="5:5" x14ac:dyDescent="0.3">
      <c r="E138" s="130"/>
    </row>
    <row r="139" spans="5:5" x14ac:dyDescent="0.3">
      <c r="E139" s="130"/>
    </row>
    <row r="140" spans="5:5" x14ac:dyDescent="0.3">
      <c r="E140" s="130"/>
    </row>
    <row r="141" spans="5:5" x14ac:dyDescent="0.3">
      <c r="E141" s="130"/>
    </row>
    <row r="142" spans="5:5" x14ac:dyDescent="0.3">
      <c r="E142" s="130"/>
    </row>
    <row r="143" spans="5:5" x14ac:dyDescent="0.3">
      <c r="E143" s="130"/>
    </row>
    <row r="144" spans="5:5" x14ac:dyDescent="0.3">
      <c r="E144" s="130"/>
    </row>
    <row r="145" spans="5:5" x14ac:dyDescent="0.3">
      <c r="E145" s="130"/>
    </row>
    <row r="146" spans="5:5" x14ac:dyDescent="0.3">
      <c r="E146" s="130"/>
    </row>
    <row r="147" spans="5:5" x14ac:dyDescent="0.3">
      <c r="E147" s="130"/>
    </row>
    <row r="148" spans="5:5" x14ac:dyDescent="0.3">
      <c r="E148" s="130"/>
    </row>
    <row r="149" spans="5:5" x14ac:dyDescent="0.3">
      <c r="E149" s="130"/>
    </row>
    <row r="150" spans="5:5" x14ac:dyDescent="0.3">
      <c r="E150" s="130"/>
    </row>
    <row r="151" spans="5:5" x14ac:dyDescent="0.3">
      <c r="E151" s="130"/>
    </row>
    <row r="152" spans="5:5" x14ac:dyDescent="0.3">
      <c r="E152" s="130"/>
    </row>
    <row r="153" spans="5:5" x14ac:dyDescent="0.3">
      <c r="E153" s="130"/>
    </row>
    <row r="154" spans="5:5" x14ac:dyDescent="0.3">
      <c r="E154" s="130"/>
    </row>
    <row r="155" spans="5:5" x14ac:dyDescent="0.3">
      <c r="E155" s="130"/>
    </row>
    <row r="156" spans="5:5" x14ac:dyDescent="0.3">
      <c r="E156" s="130"/>
    </row>
    <row r="157" spans="5:5" x14ac:dyDescent="0.3">
      <c r="E157" s="130"/>
    </row>
    <row r="158" spans="5:5" x14ac:dyDescent="0.3">
      <c r="E158" s="130"/>
    </row>
    <row r="159" spans="5:5" x14ac:dyDescent="0.3">
      <c r="E159" s="130"/>
    </row>
    <row r="160" spans="5:5" x14ac:dyDescent="0.3">
      <c r="E160" s="130"/>
    </row>
    <row r="161" spans="5:5" x14ac:dyDescent="0.3">
      <c r="E161" s="130"/>
    </row>
    <row r="162" spans="5:5" x14ac:dyDescent="0.3">
      <c r="E162" s="130"/>
    </row>
    <row r="163" spans="5:5" x14ac:dyDescent="0.3">
      <c r="E163" s="130"/>
    </row>
    <row r="164" spans="5:5" x14ac:dyDescent="0.3">
      <c r="E164" s="130"/>
    </row>
    <row r="165" spans="5:5" x14ac:dyDescent="0.3">
      <c r="E165" s="130"/>
    </row>
    <row r="166" spans="5:5" x14ac:dyDescent="0.3">
      <c r="E166" s="130"/>
    </row>
    <row r="167" spans="5:5" x14ac:dyDescent="0.3">
      <c r="E167" s="130"/>
    </row>
    <row r="168" spans="5:5" x14ac:dyDescent="0.3">
      <c r="E168" s="130"/>
    </row>
    <row r="169" spans="5:5" x14ac:dyDescent="0.3">
      <c r="E169" s="130"/>
    </row>
    <row r="170" spans="5:5" x14ac:dyDescent="0.3">
      <c r="E170" s="130"/>
    </row>
    <row r="171" spans="5:5" x14ac:dyDescent="0.3">
      <c r="E171" s="130"/>
    </row>
    <row r="172" spans="5:5" x14ac:dyDescent="0.3">
      <c r="E172" s="130"/>
    </row>
    <row r="173" spans="5:5" x14ac:dyDescent="0.3">
      <c r="E173" s="130"/>
    </row>
    <row r="174" spans="5:5" x14ac:dyDescent="0.3">
      <c r="E174" s="130"/>
    </row>
    <row r="175" spans="5:5" x14ac:dyDescent="0.3">
      <c r="E175" s="130"/>
    </row>
    <row r="176" spans="5:5" x14ac:dyDescent="0.3">
      <c r="E176" s="130"/>
    </row>
    <row r="177" spans="5:5" x14ac:dyDescent="0.3">
      <c r="E177" s="130"/>
    </row>
    <row r="178" spans="5:5" x14ac:dyDescent="0.3">
      <c r="E178" s="130"/>
    </row>
    <row r="179" spans="5:5" x14ac:dyDescent="0.3">
      <c r="E179" s="130"/>
    </row>
    <row r="180" spans="5:5" x14ac:dyDescent="0.3">
      <c r="E180" s="130"/>
    </row>
    <row r="181" spans="5:5" x14ac:dyDescent="0.3">
      <c r="E181" s="130"/>
    </row>
    <row r="182" spans="5:5" x14ac:dyDescent="0.3">
      <c r="E182" s="130"/>
    </row>
    <row r="183" spans="5:5" x14ac:dyDescent="0.3">
      <c r="E183" s="130"/>
    </row>
    <row r="184" spans="5:5" x14ac:dyDescent="0.3">
      <c r="E184" s="130"/>
    </row>
    <row r="185" spans="5:5" x14ac:dyDescent="0.3">
      <c r="E185" s="130"/>
    </row>
    <row r="186" spans="5:5" x14ac:dyDescent="0.3">
      <c r="E186" s="130"/>
    </row>
    <row r="187" spans="5:5" x14ac:dyDescent="0.3">
      <c r="E187" s="130"/>
    </row>
    <row r="188" spans="5:5" x14ac:dyDescent="0.3">
      <c r="E188" s="130"/>
    </row>
    <row r="189" spans="5:5" x14ac:dyDescent="0.3">
      <c r="E189" s="130"/>
    </row>
    <row r="190" spans="5:5" x14ac:dyDescent="0.3">
      <c r="E190" s="130"/>
    </row>
    <row r="191" spans="5:5" x14ac:dyDescent="0.3">
      <c r="E191" s="130"/>
    </row>
    <row r="192" spans="5:5" x14ac:dyDescent="0.3">
      <c r="E192" s="130"/>
    </row>
    <row r="193" spans="5:5" x14ac:dyDescent="0.3">
      <c r="E193" s="130"/>
    </row>
    <row r="194" spans="5:5" x14ac:dyDescent="0.3">
      <c r="E194" s="130"/>
    </row>
    <row r="195" spans="5:5" x14ac:dyDescent="0.3">
      <c r="E195" s="130"/>
    </row>
    <row r="196" spans="5:5" x14ac:dyDescent="0.3">
      <c r="E196" s="130"/>
    </row>
    <row r="197" spans="5:5" x14ac:dyDescent="0.3">
      <c r="E197" s="130"/>
    </row>
    <row r="198" spans="5:5" x14ac:dyDescent="0.3">
      <c r="E198" s="130"/>
    </row>
    <row r="199" spans="5:5" x14ac:dyDescent="0.3">
      <c r="E199" s="130"/>
    </row>
    <row r="200" spans="5:5" x14ac:dyDescent="0.3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4" x14ac:dyDescent="0.3"/>
  <cols>
    <col min="1" max="1" width="71.44140625" bestFit="1" customWidth="1"/>
    <col min="2" max="2" width="29.5546875" bestFit="1" customWidth="1"/>
    <col min="3" max="3" width="23.5546875" bestFit="1" customWidth="1"/>
    <col min="4" max="4" width="17.44140625" bestFit="1" customWidth="1"/>
    <col min="5" max="5" width="24.5546875" bestFit="1" customWidth="1"/>
    <col min="6" max="6" width="14" bestFit="1" customWidth="1"/>
    <col min="7" max="7" width="17" bestFit="1" customWidth="1"/>
    <col min="8" max="8" width="21.44140625" bestFit="1" customWidth="1"/>
    <col min="9" max="9" width="20.44140625" bestFit="1" customWidth="1"/>
    <col min="10" max="10" width="17.5546875" bestFit="1" customWidth="1"/>
    <col min="11" max="11" width="20.44140625" bestFit="1" customWidth="1"/>
  </cols>
  <sheetData>
    <row r="1" spans="1:12" s="1" customFormat="1" ht="15.6" x14ac:dyDescent="0.3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34</v>
      </c>
      <c r="H1" s="9"/>
      <c r="I1" s="9"/>
      <c r="J1" s="9"/>
      <c r="K1" s="9"/>
      <c r="L1" s="9"/>
    </row>
    <row r="2" spans="1:12" s="5" customFormat="1" x14ac:dyDescent="0.3">
      <c r="A2" s="170" t="s">
        <v>70</v>
      </c>
      <c r="B2" s="170" t="s">
        <v>36</v>
      </c>
      <c r="C2" s="170" t="s">
        <v>65</v>
      </c>
      <c r="D2" s="170" t="s">
        <v>1125</v>
      </c>
      <c r="E2" s="170" t="s">
        <v>66</v>
      </c>
      <c r="F2" s="115">
        <v>44464</v>
      </c>
      <c r="G2" s="115">
        <v>44451</v>
      </c>
      <c r="H2" s="12"/>
      <c r="I2" s="12"/>
      <c r="J2" s="11"/>
      <c r="K2" s="11"/>
      <c r="L2" s="11"/>
    </row>
    <row r="3" spans="1:12" s="5" customFormat="1" x14ac:dyDescent="0.3">
      <c r="A3" s="170" t="s">
        <v>51</v>
      </c>
      <c r="B3" s="170" t="s">
        <v>36</v>
      </c>
      <c r="C3" s="170" t="s">
        <v>65</v>
      </c>
      <c r="D3" s="170" t="s">
        <v>1126</v>
      </c>
      <c r="E3" s="170" t="s">
        <v>67</v>
      </c>
      <c r="F3" s="115">
        <v>44464</v>
      </c>
      <c r="G3" s="115">
        <v>44451</v>
      </c>
      <c r="H3" s="12"/>
      <c r="I3" s="12"/>
      <c r="J3" s="11"/>
      <c r="K3" s="11"/>
      <c r="L3" s="11"/>
    </row>
    <row r="4" spans="1:12" x14ac:dyDescent="0.3">
      <c r="A4" s="170" t="s">
        <v>70</v>
      </c>
      <c r="B4" s="170" t="s">
        <v>36</v>
      </c>
      <c r="C4" s="170" t="s">
        <v>62</v>
      </c>
      <c r="D4" s="170" t="s">
        <v>1127</v>
      </c>
      <c r="E4" s="170" t="s">
        <v>64</v>
      </c>
      <c r="F4" s="115">
        <v>44464</v>
      </c>
      <c r="G4" s="115">
        <v>43931</v>
      </c>
      <c r="H4" s="12"/>
      <c r="I4" s="12"/>
      <c r="J4" s="10"/>
      <c r="K4" s="10"/>
      <c r="L4" s="10"/>
    </row>
    <row r="5" spans="1:12" x14ac:dyDescent="0.3">
      <c r="A5" s="170" t="s">
        <v>51</v>
      </c>
      <c r="B5" s="170" t="s">
        <v>36</v>
      </c>
      <c r="C5" s="170" t="s">
        <v>62</v>
      </c>
      <c r="D5" s="170" t="s">
        <v>1128</v>
      </c>
      <c r="E5" s="170" t="s">
        <v>63</v>
      </c>
      <c r="F5" s="115">
        <v>44464</v>
      </c>
      <c r="G5" s="115">
        <v>43931</v>
      </c>
      <c r="H5" s="12"/>
      <c r="I5" s="12"/>
      <c r="J5" s="10"/>
      <c r="K5" s="10"/>
      <c r="L5" s="10"/>
    </row>
    <row r="6" spans="1:12" x14ac:dyDescent="0.3">
      <c r="A6" s="170" t="s">
        <v>74</v>
      </c>
      <c r="B6" s="170" t="s">
        <v>36</v>
      </c>
      <c r="C6" s="170" t="s">
        <v>62</v>
      </c>
      <c r="D6" s="170" t="s">
        <v>1129</v>
      </c>
      <c r="E6" s="170" t="s">
        <v>63</v>
      </c>
      <c r="F6" s="115">
        <v>44464</v>
      </c>
      <c r="G6" s="115">
        <v>43931</v>
      </c>
      <c r="H6" s="12"/>
      <c r="I6" s="12"/>
      <c r="J6" s="10"/>
      <c r="K6" s="10"/>
      <c r="L6" s="10"/>
    </row>
    <row r="7" spans="1:12" x14ac:dyDescent="0.3">
      <c r="A7" s="170" t="s">
        <v>51</v>
      </c>
      <c r="B7" s="170" t="s">
        <v>36</v>
      </c>
      <c r="C7" s="170" t="s">
        <v>65</v>
      </c>
      <c r="D7" s="170" t="s">
        <v>1130</v>
      </c>
      <c r="E7" s="170" t="s">
        <v>66</v>
      </c>
      <c r="F7" s="115">
        <v>44464</v>
      </c>
      <c r="G7" s="115">
        <v>44451</v>
      </c>
      <c r="H7" s="12"/>
      <c r="I7" s="12"/>
      <c r="J7" s="10"/>
      <c r="K7" s="10"/>
      <c r="L7" s="10"/>
    </row>
    <row r="8" spans="1:12" x14ac:dyDescent="0.3">
      <c r="A8" s="170" t="s">
        <v>68</v>
      </c>
      <c r="B8" s="170" t="s">
        <v>36</v>
      </c>
      <c r="C8" s="170" t="s">
        <v>65</v>
      </c>
      <c r="D8" s="170" t="s">
        <v>1131</v>
      </c>
      <c r="E8" s="170" t="s">
        <v>67</v>
      </c>
      <c r="F8" s="115">
        <v>44464</v>
      </c>
      <c r="G8" s="115">
        <v>44451</v>
      </c>
      <c r="H8" s="12"/>
      <c r="I8" s="12"/>
      <c r="J8" s="10"/>
      <c r="K8" s="10"/>
      <c r="L8" s="10"/>
    </row>
    <row r="9" spans="1:12" x14ac:dyDescent="0.3">
      <c r="A9" s="170" t="s">
        <v>72</v>
      </c>
      <c r="B9" s="170" t="s">
        <v>36</v>
      </c>
      <c r="C9" s="170" t="s">
        <v>65</v>
      </c>
      <c r="D9" s="170" t="s">
        <v>1132</v>
      </c>
      <c r="E9" s="170" t="s">
        <v>67</v>
      </c>
      <c r="F9" s="115">
        <v>44464</v>
      </c>
      <c r="G9" s="115">
        <v>44451</v>
      </c>
      <c r="H9" s="12"/>
      <c r="I9" s="12"/>
      <c r="J9" s="10"/>
      <c r="K9" s="10"/>
      <c r="L9" s="10"/>
    </row>
    <row r="10" spans="1:12" x14ac:dyDescent="0.3">
      <c r="A10" s="170" t="s">
        <v>51</v>
      </c>
      <c r="B10" s="170" t="s">
        <v>36</v>
      </c>
      <c r="C10" s="170" t="s">
        <v>62</v>
      </c>
      <c r="D10" s="170" t="s">
        <v>1133</v>
      </c>
      <c r="E10" s="170" t="s">
        <v>64</v>
      </c>
      <c r="F10" s="115">
        <v>44464</v>
      </c>
      <c r="G10" s="115">
        <v>43931</v>
      </c>
      <c r="H10" s="12"/>
      <c r="I10" s="12"/>
      <c r="J10" s="10"/>
      <c r="K10" s="10"/>
      <c r="L10" s="10"/>
    </row>
    <row r="11" spans="1:12" x14ac:dyDescent="0.3">
      <c r="A11" s="170" t="s">
        <v>68</v>
      </c>
      <c r="B11" s="170" t="s">
        <v>36</v>
      </c>
      <c r="C11" s="170" t="s">
        <v>62</v>
      </c>
      <c r="D11" s="170" t="s">
        <v>1134</v>
      </c>
      <c r="E11" s="170" t="s">
        <v>63</v>
      </c>
      <c r="F11" s="115">
        <v>44464</v>
      </c>
      <c r="G11" s="115">
        <v>43931</v>
      </c>
      <c r="H11" s="12"/>
      <c r="I11" s="12"/>
      <c r="J11" s="10"/>
      <c r="K11" s="10"/>
      <c r="L11" s="10"/>
    </row>
    <row r="12" spans="1:12" x14ac:dyDescent="0.3">
      <c r="A12" s="170" t="s">
        <v>72</v>
      </c>
      <c r="B12" s="170" t="s">
        <v>36</v>
      </c>
      <c r="C12" s="170" t="s">
        <v>62</v>
      </c>
      <c r="D12" s="170" t="s">
        <v>1135</v>
      </c>
      <c r="E12" s="170" t="s">
        <v>63</v>
      </c>
      <c r="F12" s="115">
        <v>44464</v>
      </c>
      <c r="G12" s="115">
        <v>43931</v>
      </c>
      <c r="H12" s="12"/>
      <c r="I12" s="12"/>
      <c r="J12" s="10"/>
      <c r="K12" s="10"/>
      <c r="L12" s="10"/>
    </row>
    <row r="13" spans="1:12" x14ac:dyDescent="0.3">
      <c r="A13" s="170" t="s">
        <v>73</v>
      </c>
      <c r="B13" s="170" t="s">
        <v>36</v>
      </c>
      <c r="C13" s="170" t="s">
        <v>62</v>
      </c>
      <c r="D13" s="170" t="s">
        <v>1136</v>
      </c>
      <c r="E13" s="170" t="s">
        <v>64</v>
      </c>
      <c r="F13" s="115">
        <v>44464</v>
      </c>
      <c r="G13" s="115">
        <v>43931</v>
      </c>
      <c r="H13" s="12"/>
      <c r="I13" s="12"/>
      <c r="J13" s="10"/>
      <c r="K13" s="10"/>
      <c r="L13" s="10"/>
    </row>
    <row r="14" spans="1:12" x14ac:dyDescent="0.3">
      <c r="A14" s="170" t="s">
        <v>68</v>
      </c>
      <c r="B14" s="170" t="s">
        <v>36</v>
      </c>
      <c r="C14" s="170" t="s">
        <v>65</v>
      </c>
      <c r="D14" s="170" t="s">
        <v>1137</v>
      </c>
      <c r="E14" s="170" t="s">
        <v>66</v>
      </c>
      <c r="F14" s="115">
        <v>44464</v>
      </c>
      <c r="G14" s="115">
        <v>44451</v>
      </c>
      <c r="H14" s="12"/>
      <c r="I14" s="12"/>
      <c r="J14" s="10"/>
      <c r="K14" s="10"/>
      <c r="L14" s="10"/>
    </row>
    <row r="15" spans="1:12" x14ac:dyDescent="0.3">
      <c r="A15" s="170" t="s">
        <v>72</v>
      </c>
      <c r="B15" s="170" t="s">
        <v>36</v>
      </c>
      <c r="C15" s="170" t="s">
        <v>65</v>
      </c>
      <c r="D15" s="170" t="s">
        <v>1138</v>
      </c>
      <c r="E15" s="170" t="s">
        <v>66</v>
      </c>
      <c r="F15" s="115">
        <v>44464</v>
      </c>
      <c r="G15" s="115">
        <v>44451</v>
      </c>
      <c r="H15" s="12"/>
      <c r="I15" s="12"/>
      <c r="J15" s="10"/>
      <c r="K15" s="10"/>
      <c r="L15" s="10"/>
    </row>
    <row r="16" spans="1:12" x14ac:dyDescent="0.3">
      <c r="A16" s="170" t="s">
        <v>71</v>
      </c>
      <c r="B16" s="170" t="s">
        <v>36</v>
      </c>
      <c r="C16" s="170" t="s">
        <v>65</v>
      </c>
      <c r="D16" s="170" t="s">
        <v>1139</v>
      </c>
      <c r="E16" s="170" t="s">
        <v>67</v>
      </c>
      <c r="F16" s="115">
        <v>44464</v>
      </c>
      <c r="G16" s="115">
        <v>44451</v>
      </c>
      <c r="H16" s="12"/>
      <c r="I16" s="12"/>
      <c r="J16" s="10"/>
      <c r="K16" s="10"/>
      <c r="L16" s="10"/>
    </row>
    <row r="17" spans="1:12" x14ac:dyDescent="0.3">
      <c r="A17" s="170" t="s">
        <v>68</v>
      </c>
      <c r="B17" s="170" t="s">
        <v>36</v>
      </c>
      <c r="C17" s="170" t="s">
        <v>62</v>
      </c>
      <c r="D17" s="170" t="s">
        <v>1140</v>
      </c>
      <c r="E17" s="170" t="s">
        <v>64</v>
      </c>
      <c r="F17" s="115">
        <v>44464</v>
      </c>
      <c r="G17" s="115">
        <v>43931</v>
      </c>
      <c r="H17" s="12"/>
      <c r="I17" s="12"/>
      <c r="J17" s="10"/>
      <c r="K17" s="10"/>
      <c r="L17" s="10"/>
    </row>
    <row r="18" spans="1:12" x14ac:dyDescent="0.3">
      <c r="A18" s="170" t="s">
        <v>72</v>
      </c>
      <c r="B18" s="170" t="s">
        <v>36</v>
      </c>
      <c r="C18" s="170" t="s">
        <v>62</v>
      </c>
      <c r="D18" s="170" t="s">
        <v>1141</v>
      </c>
      <c r="E18" s="170" t="s">
        <v>64</v>
      </c>
      <c r="F18" s="115">
        <v>44464</v>
      </c>
      <c r="G18" s="115">
        <v>43931</v>
      </c>
      <c r="H18" s="12"/>
      <c r="I18" s="12"/>
      <c r="J18" s="10"/>
      <c r="K18" s="10"/>
      <c r="L18" s="10"/>
    </row>
    <row r="19" spans="1:12" x14ac:dyDescent="0.3">
      <c r="A19" s="170" t="s">
        <v>71</v>
      </c>
      <c r="B19" s="170" t="s">
        <v>36</v>
      </c>
      <c r="C19" s="170" t="s">
        <v>62</v>
      </c>
      <c r="D19" s="170" t="s">
        <v>1142</v>
      </c>
      <c r="E19" s="170" t="s">
        <v>63</v>
      </c>
      <c r="F19" s="115">
        <v>44464</v>
      </c>
      <c r="G19" s="115">
        <v>43931</v>
      </c>
      <c r="H19" s="12"/>
      <c r="I19" s="12"/>
      <c r="J19" s="10"/>
      <c r="K19" s="10"/>
      <c r="L19" s="10"/>
    </row>
    <row r="20" spans="1:12" x14ac:dyDescent="0.3">
      <c r="A20" s="170" t="s">
        <v>76</v>
      </c>
      <c r="B20" s="170" t="s">
        <v>36</v>
      </c>
      <c r="C20" s="170" t="s">
        <v>65</v>
      </c>
      <c r="D20" s="170" t="s">
        <v>1143</v>
      </c>
      <c r="E20" s="170" t="s">
        <v>67</v>
      </c>
      <c r="F20" s="115">
        <v>44464</v>
      </c>
      <c r="G20" s="115">
        <v>44451</v>
      </c>
      <c r="H20" s="10"/>
      <c r="I20" s="10"/>
      <c r="J20" s="10"/>
      <c r="K20" s="10"/>
      <c r="L20" s="10"/>
    </row>
    <row r="21" spans="1:12" x14ac:dyDescent="0.3">
      <c r="A21" s="170" t="s">
        <v>71</v>
      </c>
      <c r="B21" s="170" t="s">
        <v>36</v>
      </c>
      <c r="C21" s="170" t="s">
        <v>65</v>
      </c>
      <c r="D21" s="170" t="s">
        <v>1144</v>
      </c>
      <c r="E21" s="170" t="s">
        <v>66</v>
      </c>
      <c r="F21" s="115">
        <v>44464</v>
      </c>
      <c r="G21" s="115">
        <v>44451</v>
      </c>
      <c r="H21" s="10"/>
      <c r="I21" s="10"/>
      <c r="J21" s="10"/>
      <c r="K21" s="10"/>
      <c r="L21" s="10"/>
    </row>
    <row r="22" spans="1:12" x14ac:dyDescent="0.3">
      <c r="A22" s="170" t="s">
        <v>10</v>
      </c>
      <c r="B22" s="170" t="s">
        <v>36</v>
      </c>
      <c r="C22" s="170" t="s">
        <v>65</v>
      </c>
      <c r="D22" s="170" t="s">
        <v>1145</v>
      </c>
      <c r="E22" s="170" t="s">
        <v>67</v>
      </c>
      <c r="F22" s="115">
        <v>44464</v>
      </c>
      <c r="G22" s="115">
        <v>44451</v>
      </c>
      <c r="H22" s="10"/>
      <c r="I22" s="10"/>
      <c r="J22" s="10"/>
      <c r="K22" s="10"/>
      <c r="L22" s="10"/>
    </row>
    <row r="23" spans="1:12" x14ac:dyDescent="0.3">
      <c r="A23" s="170" t="s">
        <v>71</v>
      </c>
      <c r="B23" s="170" t="s">
        <v>36</v>
      </c>
      <c r="C23" s="170" t="s">
        <v>62</v>
      </c>
      <c r="D23" s="170" t="s">
        <v>1146</v>
      </c>
      <c r="E23" s="170" t="s">
        <v>64</v>
      </c>
      <c r="F23" s="115">
        <v>44464</v>
      </c>
      <c r="G23" s="115">
        <v>43931</v>
      </c>
      <c r="H23" s="10"/>
      <c r="I23" s="10"/>
      <c r="J23" s="10"/>
      <c r="K23" s="10"/>
      <c r="L23" s="10"/>
    </row>
    <row r="24" spans="1:12" x14ac:dyDescent="0.3">
      <c r="A24" s="170" t="s">
        <v>10</v>
      </c>
      <c r="B24" s="170" t="s">
        <v>36</v>
      </c>
      <c r="C24" s="170" t="s">
        <v>62</v>
      </c>
      <c r="D24" s="170" t="s">
        <v>1147</v>
      </c>
      <c r="E24" s="170" t="s">
        <v>63</v>
      </c>
      <c r="F24" s="115">
        <v>44464</v>
      </c>
      <c r="G24" s="115">
        <v>43931</v>
      </c>
      <c r="H24" s="10"/>
      <c r="I24" s="10"/>
      <c r="J24" s="10"/>
      <c r="K24" s="10"/>
      <c r="L24" s="10"/>
    </row>
    <row r="25" spans="1:12" x14ac:dyDescent="0.3">
      <c r="A25" s="170" t="s">
        <v>69</v>
      </c>
      <c r="B25" s="170" t="s">
        <v>36</v>
      </c>
      <c r="C25" s="170" t="s">
        <v>65</v>
      </c>
      <c r="D25" s="170" t="s">
        <v>1148</v>
      </c>
      <c r="E25" s="170" t="s">
        <v>66</v>
      </c>
      <c r="F25" s="115">
        <v>44464</v>
      </c>
      <c r="G25" s="115">
        <v>44451</v>
      </c>
    </row>
    <row r="26" spans="1:12" x14ac:dyDescent="0.3">
      <c r="A26" s="170" t="s">
        <v>70</v>
      </c>
      <c r="B26" s="170" t="s">
        <v>36</v>
      </c>
      <c r="C26" s="170" t="s">
        <v>65</v>
      </c>
      <c r="D26" s="170" t="s">
        <v>1149</v>
      </c>
      <c r="E26" s="170" t="s">
        <v>67</v>
      </c>
      <c r="F26" s="115">
        <v>44464</v>
      </c>
      <c r="G26" s="115">
        <v>44451</v>
      </c>
    </row>
    <row r="27" spans="1:12" x14ac:dyDescent="0.3">
      <c r="A27" s="170" t="s">
        <v>69</v>
      </c>
      <c r="B27" s="170" t="s">
        <v>36</v>
      </c>
      <c r="C27" s="170" t="s">
        <v>62</v>
      </c>
      <c r="D27" s="170" t="s">
        <v>1150</v>
      </c>
      <c r="E27" s="170" t="s">
        <v>64</v>
      </c>
      <c r="F27" s="115">
        <v>44464</v>
      </c>
      <c r="G27" s="115">
        <v>43931</v>
      </c>
    </row>
    <row r="28" spans="1:12" x14ac:dyDescent="0.3">
      <c r="A28" s="170" t="s">
        <v>70</v>
      </c>
      <c r="B28" s="170" t="s">
        <v>36</v>
      </c>
      <c r="C28" s="170" t="s">
        <v>62</v>
      </c>
      <c r="D28" s="170" t="s">
        <v>1151</v>
      </c>
      <c r="E28" s="170" t="s">
        <v>63</v>
      </c>
      <c r="F28" s="115">
        <v>44464</v>
      </c>
      <c r="G28" s="115">
        <v>43931</v>
      </c>
    </row>
    <row r="29" spans="1:12" x14ac:dyDescent="0.3">
      <c r="A29" s="170" t="s">
        <v>10</v>
      </c>
      <c r="B29" s="170" t="s">
        <v>36</v>
      </c>
      <c r="C29" s="170" t="s">
        <v>65</v>
      </c>
      <c r="D29" s="170" t="s">
        <v>1152</v>
      </c>
      <c r="E29" s="170" t="s">
        <v>66</v>
      </c>
      <c r="F29" s="115">
        <v>44464</v>
      </c>
      <c r="G29" s="115">
        <v>44451</v>
      </c>
    </row>
    <row r="30" spans="1:12" x14ac:dyDescent="0.3">
      <c r="A30" s="170" t="s">
        <v>69</v>
      </c>
      <c r="B30" s="170" t="s">
        <v>36</v>
      </c>
      <c r="C30" s="170" t="s">
        <v>65</v>
      </c>
      <c r="D30" s="170" t="s">
        <v>1153</v>
      </c>
      <c r="E30" s="170" t="s">
        <v>67</v>
      </c>
      <c r="F30" s="115">
        <v>44464</v>
      </c>
      <c r="G30" s="115">
        <v>44451</v>
      </c>
    </row>
    <row r="31" spans="1:12" x14ac:dyDescent="0.3">
      <c r="A31" s="170" t="s">
        <v>10</v>
      </c>
      <c r="B31" s="170" t="s">
        <v>36</v>
      </c>
      <c r="C31" s="170" t="s">
        <v>62</v>
      </c>
      <c r="D31" s="170" t="s">
        <v>1154</v>
      </c>
      <c r="E31" s="170" t="s">
        <v>64</v>
      </c>
      <c r="F31" s="115">
        <v>44464</v>
      </c>
      <c r="G31" s="115">
        <v>43931</v>
      </c>
    </row>
    <row r="32" spans="1:12" x14ac:dyDescent="0.3">
      <c r="A32" s="170" t="s">
        <v>69</v>
      </c>
      <c r="B32" s="170" t="s">
        <v>36</v>
      </c>
      <c r="C32" s="170" t="s">
        <v>62</v>
      </c>
      <c r="D32" s="170" t="s">
        <v>1155</v>
      </c>
      <c r="E32" s="170" t="s">
        <v>63</v>
      </c>
      <c r="F32" s="115">
        <v>44464</v>
      </c>
      <c r="G32" s="115">
        <v>43931</v>
      </c>
    </row>
    <row r="33" spans="1:7" x14ac:dyDescent="0.3">
      <c r="A33" s="170" t="s">
        <v>75</v>
      </c>
      <c r="B33" s="170" t="s">
        <v>36</v>
      </c>
      <c r="C33" s="170" t="s">
        <v>65</v>
      </c>
      <c r="D33" s="170" t="s">
        <v>1156</v>
      </c>
      <c r="E33" s="170" t="s">
        <v>66</v>
      </c>
      <c r="F33" s="115">
        <v>44464</v>
      </c>
      <c r="G33" s="115">
        <v>4445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9"/>
  <sheetViews>
    <sheetView zoomScaleNormal="100" workbookViewId="0">
      <pane ySplit="1" topLeftCell="A21" activePane="bottomLeft" state="frozen"/>
      <selection pane="bottomLeft" activeCell="A40" sqref="A40"/>
    </sheetView>
  </sheetViews>
  <sheetFormatPr defaultRowHeight="14.4" x14ac:dyDescent="0.3"/>
  <cols>
    <col min="1" max="1" width="10.44140625" style="27" bestFit="1" customWidth="1"/>
    <col min="2" max="2" width="11.5546875" bestFit="1" customWidth="1"/>
    <col min="3" max="3" width="15.44140625" bestFit="1" customWidth="1"/>
  </cols>
  <sheetData>
    <row r="1" spans="1:3" s="1" customFormat="1" x14ac:dyDescent="0.3">
      <c r="A1" s="29" t="s">
        <v>938</v>
      </c>
      <c r="B1" s="1" t="s">
        <v>27</v>
      </c>
      <c r="C1" s="1" t="s">
        <v>52</v>
      </c>
    </row>
    <row r="2" spans="1:3" x14ac:dyDescent="0.3">
      <c r="A2" s="28">
        <f t="shared" ref="A2:A9" si="0">B2-2</f>
        <v>44206</v>
      </c>
      <c r="B2" s="2">
        <v>44208</v>
      </c>
      <c r="C2" s="78">
        <v>3956</v>
      </c>
    </row>
    <row r="3" spans="1:3" x14ac:dyDescent="0.3">
      <c r="A3" s="28">
        <f t="shared" si="0"/>
        <v>44213</v>
      </c>
      <c r="B3" s="28">
        <v>44215</v>
      </c>
      <c r="C3" s="78">
        <v>3992</v>
      </c>
    </row>
    <row r="4" spans="1:3" x14ac:dyDescent="0.3">
      <c r="A4" s="28">
        <f t="shared" si="0"/>
        <v>44220</v>
      </c>
      <c r="B4" s="28">
        <v>44222</v>
      </c>
      <c r="C4" s="78">
        <v>3942</v>
      </c>
    </row>
    <row r="5" spans="1:3" x14ac:dyDescent="0.3">
      <c r="A5" s="28">
        <f t="shared" si="0"/>
        <v>44227</v>
      </c>
      <c r="B5" s="28">
        <v>44229</v>
      </c>
      <c r="C5" s="78">
        <v>3583</v>
      </c>
    </row>
    <row r="6" spans="1:3" x14ac:dyDescent="0.3">
      <c r="A6" s="28">
        <f t="shared" si="0"/>
        <v>44234</v>
      </c>
      <c r="B6" s="28">
        <v>44236</v>
      </c>
      <c r="C6" s="78">
        <v>3503</v>
      </c>
    </row>
    <row r="7" spans="1:3" x14ac:dyDescent="0.3">
      <c r="A7" s="28">
        <f t="shared" si="0"/>
        <v>44240</v>
      </c>
      <c r="B7" s="28">
        <v>44242</v>
      </c>
      <c r="C7" s="78">
        <v>3491</v>
      </c>
    </row>
    <row r="8" spans="1:3" x14ac:dyDescent="0.3">
      <c r="A8" s="28">
        <f t="shared" si="0"/>
        <v>44247</v>
      </c>
      <c r="B8" s="28">
        <v>44249</v>
      </c>
      <c r="C8" s="78">
        <v>3481</v>
      </c>
    </row>
    <row r="9" spans="1:3" x14ac:dyDescent="0.3">
      <c r="A9" s="28">
        <f t="shared" si="0"/>
        <v>44257</v>
      </c>
      <c r="B9" s="28">
        <v>44259</v>
      </c>
      <c r="C9" s="78">
        <v>3175</v>
      </c>
    </row>
    <row r="10" spans="1:3" x14ac:dyDescent="0.3">
      <c r="A10" s="28">
        <f>B10-2</f>
        <v>44264</v>
      </c>
      <c r="B10" s="28">
        <v>44266</v>
      </c>
      <c r="C10" s="78">
        <v>3168</v>
      </c>
    </row>
    <row r="11" spans="1:3" x14ac:dyDescent="0.3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">
      <c r="A12" s="115">
        <f t="shared" si="1"/>
        <v>44278</v>
      </c>
      <c r="B12" s="76">
        <v>44280</v>
      </c>
      <c r="C12" s="78">
        <v>3127</v>
      </c>
    </row>
    <row r="13" spans="1:3" x14ac:dyDescent="0.3">
      <c r="A13" s="115">
        <f t="shared" si="1"/>
        <v>44285</v>
      </c>
      <c r="B13" s="83">
        <v>44287</v>
      </c>
      <c r="C13" s="109">
        <v>3127</v>
      </c>
    </row>
    <row r="14" spans="1:3" x14ac:dyDescent="0.3">
      <c r="A14" s="115">
        <f t="shared" ref="A14:A39" si="2">B14-2</f>
        <v>44292</v>
      </c>
      <c r="B14" s="115">
        <v>44294</v>
      </c>
      <c r="C14" s="109">
        <v>1123</v>
      </c>
    </row>
    <row r="15" spans="1:3" x14ac:dyDescent="0.3">
      <c r="A15" s="115">
        <f t="shared" si="2"/>
        <v>44299</v>
      </c>
      <c r="B15" s="115">
        <v>44301</v>
      </c>
      <c r="C15">
        <v>1105</v>
      </c>
    </row>
    <row r="16" spans="1:3" x14ac:dyDescent="0.3">
      <c r="A16" s="115">
        <f t="shared" si="2"/>
        <v>44306</v>
      </c>
      <c r="B16" s="115">
        <v>44308</v>
      </c>
      <c r="C16" s="109">
        <v>1105</v>
      </c>
    </row>
    <row r="17" spans="1:3" x14ac:dyDescent="0.3">
      <c r="A17" s="115">
        <f t="shared" si="2"/>
        <v>44313</v>
      </c>
      <c r="B17" s="115">
        <v>44315</v>
      </c>
      <c r="C17" s="109">
        <v>1105</v>
      </c>
    </row>
    <row r="18" spans="1:3" x14ac:dyDescent="0.3">
      <c r="A18" s="115">
        <f t="shared" si="2"/>
        <v>44320</v>
      </c>
      <c r="B18" s="115">
        <v>44322</v>
      </c>
      <c r="C18" s="109">
        <v>1004</v>
      </c>
    </row>
    <row r="19" spans="1:3" x14ac:dyDescent="0.3">
      <c r="A19" s="115">
        <f t="shared" si="2"/>
        <v>44327</v>
      </c>
      <c r="B19" s="115">
        <v>44329</v>
      </c>
      <c r="C19" s="109">
        <v>988</v>
      </c>
    </row>
    <row r="20" spans="1:3" x14ac:dyDescent="0.3">
      <c r="A20" s="115">
        <f t="shared" si="2"/>
        <v>44334</v>
      </c>
      <c r="B20" s="115">
        <v>44336</v>
      </c>
      <c r="C20" s="109">
        <v>988</v>
      </c>
    </row>
    <row r="21" spans="1:3" x14ac:dyDescent="0.3">
      <c r="A21" s="115">
        <f t="shared" si="2"/>
        <v>44341</v>
      </c>
      <c r="B21" s="115">
        <v>44343</v>
      </c>
      <c r="C21" s="109">
        <v>951</v>
      </c>
    </row>
    <row r="22" spans="1:3" x14ac:dyDescent="0.3">
      <c r="A22" s="115">
        <f t="shared" si="2"/>
        <v>44348</v>
      </c>
      <c r="B22" s="115">
        <v>44350</v>
      </c>
      <c r="C22">
        <v>951</v>
      </c>
    </row>
    <row r="23" spans="1:3" x14ac:dyDescent="0.3">
      <c r="A23" s="115">
        <f t="shared" si="2"/>
        <v>44355</v>
      </c>
      <c r="B23" s="115">
        <v>44357</v>
      </c>
      <c r="C23">
        <v>812</v>
      </c>
    </row>
    <row r="24" spans="1:3" x14ac:dyDescent="0.3">
      <c r="A24" s="115">
        <f t="shared" si="2"/>
        <v>44362</v>
      </c>
      <c r="B24" s="115">
        <v>44364</v>
      </c>
      <c r="C24">
        <v>799</v>
      </c>
    </row>
    <row r="25" spans="1:3" x14ac:dyDescent="0.3">
      <c r="A25" s="115">
        <f t="shared" si="2"/>
        <v>44369</v>
      </c>
      <c r="B25" s="115">
        <v>44371</v>
      </c>
      <c r="C25" s="170">
        <v>785</v>
      </c>
    </row>
    <row r="26" spans="1:3" x14ac:dyDescent="0.3">
      <c r="A26" s="115">
        <f t="shared" si="2"/>
        <v>44376</v>
      </c>
      <c r="B26" s="115">
        <v>44378</v>
      </c>
      <c r="C26">
        <v>426</v>
      </c>
    </row>
    <row r="27" spans="1:3" x14ac:dyDescent="0.3">
      <c r="A27" s="115">
        <f t="shared" si="2"/>
        <v>44383</v>
      </c>
      <c r="B27" s="115">
        <v>44385</v>
      </c>
      <c r="C27">
        <v>410</v>
      </c>
    </row>
    <row r="28" spans="1:3" x14ac:dyDescent="0.3">
      <c r="A28" s="115">
        <f t="shared" si="2"/>
        <v>44390</v>
      </c>
      <c r="B28" s="115">
        <v>44392</v>
      </c>
      <c r="C28">
        <v>410</v>
      </c>
    </row>
    <row r="29" spans="1:3" x14ac:dyDescent="0.3">
      <c r="A29" s="115">
        <f t="shared" si="2"/>
        <v>44397</v>
      </c>
      <c r="B29" s="115">
        <v>44399</v>
      </c>
      <c r="C29">
        <v>410</v>
      </c>
    </row>
    <row r="30" spans="1:3" x14ac:dyDescent="0.3">
      <c r="A30" s="115">
        <f t="shared" si="2"/>
        <v>44404</v>
      </c>
      <c r="B30" s="115">
        <v>44406</v>
      </c>
      <c r="C30">
        <v>194</v>
      </c>
    </row>
    <row r="31" spans="1:3" x14ac:dyDescent="0.3">
      <c r="A31" s="115">
        <f t="shared" si="2"/>
        <v>44411</v>
      </c>
      <c r="B31" s="115">
        <v>44413</v>
      </c>
      <c r="C31">
        <v>183</v>
      </c>
    </row>
    <row r="32" spans="1:3" x14ac:dyDescent="0.3">
      <c r="A32" s="115">
        <f t="shared" si="2"/>
        <v>44418</v>
      </c>
      <c r="B32" s="115">
        <v>44420</v>
      </c>
      <c r="C32">
        <v>180</v>
      </c>
    </row>
    <row r="33" spans="1:3" x14ac:dyDescent="0.3">
      <c r="A33" s="115">
        <f t="shared" si="2"/>
        <v>44425</v>
      </c>
      <c r="B33" s="115">
        <v>44427</v>
      </c>
      <c r="C33">
        <v>175</v>
      </c>
    </row>
    <row r="34" spans="1:3" x14ac:dyDescent="0.3">
      <c r="A34" s="115">
        <f t="shared" si="2"/>
        <v>44432</v>
      </c>
      <c r="B34" s="115">
        <v>44434</v>
      </c>
      <c r="C34">
        <v>175</v>
      </c>
    </row>
    <row r="35" spans="1:3" x14ac:dyDescent="0.3">
      <c r="A35" s="115">
        <f t="shared" si="2"/>
        <v>44439</v>
      </c>
      <c r="B35" s="115">
        <v>44441</v>
      </c>
      <c r="C35">
        <v>515</v>
      </c>
    </row>
    <row r="36" spans="1:3" x14ac:dyDescent="0.3">
      <c r="A36" s="115">
        <f t="shared" si="2"/>
        <v>44446</v>
      </c>
      <c r="B36" s="115">
        <v>44448</v>
      </c>
      <c r="C36">
        <v>619</v>
      </c>
    </row>
    <row r="37" spans="1:3" x14ac:dyDescent="0.3">
      <c r="A37" s="115">
        <f t="shared" si="2"/>
        <v>44453</v>
      </c>
      <c r="B37" s="115">
        <v>44455</v>
      </c>
      <c r="C37">
        <v>649</v>
      </c>
    </row>
    <row r="38" spans="1:3" x14ac:dyDescent="0.3">
      <c r="A38" s="115">
        <f t="shared" si="2"/>
        <v>44460</v>
      </c>
      <c r="B38" s="115">
        <v>44462</v>
      </c>
      <c r="C38">
        <v>610</v>
      </c>
    </row>
    <row r="39" spans="1:3" x14ac:dyDescent="0.3">
      <c r="A39" s="115">
        <f t="shared" si="2"/>
        <v>44467</v>
      </c>
      <c r="B39" s="115">
        <v>44469</v>
      </c>
      <c r="C39">
        <v>596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8" activePane="bottomLeft" state="frozen"/>
      <selection pane="bottomLeft" activeCell="F519" sqref="F519"/>
    </sheetView>
  </sheetViews>
  <sheetFormatPr defaultRowHeight="14.4" x14ac:dyDescent="0.3"/>
  <cols>
    <col min="1" max="1" width="10.5546875" bestFit="1" customWidth="1"/>
    <col min="2" max="2" width="13.44140625" bestFit="1" customWidth="1"/>
    <col min="3" max="3" width="10.44140625" bestFit="1" customWidth="1"/>
  </cols>
  <sheetData>
    <row r="1" spans="1:5" x14ac:dyDescent="0.3">
      <c r="A1" s="114" t="s">
        <v>943</v>
      </c>
      <c r="B1" s="114" t="s">
        <v>944</v>
      </c>
      <c r="C1" s="114" t="s">
        <v>105</v>
      </c>
      <c r="E1" s="29"/>
    </row>
    <row r="2" spans="1:5" x14ac:dyDescent="0.3">
      <c r="A2" s="119">
        <v>43852</v>
      </c>
      <c r="B2" s="114">
        <v>0</v>
      </c>
      <c r="C2" s="114">
        <v>0</v>
      </c>
    </row>
    <row r="3" spans="1:5" x14ac:dyDescent="0.3">
      <c r="A3" s="119">
        <v>43853</v>
      </c>
      <c r="B3" s="114">
        <v>0</v>
      </c>
      <c r="C3" s="114">
        <v>0</v>
      </c>
    </row>
    <row r="4" spans="1:5" x14ac:dyDescent="0.3">
      <c r="A4" s="119">
        <v>43854</v>
      </c>
      <c r="B4" s="114">
        <v>0</v>
      </c>
      <c r="C4" s="114">
        <v>0</v>
      </c>
    </row>
    <row r="5" spans="1:5" x14ac:dyDescent="0.3">
      <c r="A5" s="119">
        <v>43855</v>
      </c>
      <c r="B5" s="114">
        <v>0</v>
      </c>
      <c r="C5" s="114">
        <v>0</v>
      </c>
    </row>
    <row r="6" spans="1:5" x14ac:dyDescent="0.3">
      <c r="A6" s="119">
        <v>43856</v>
      </c>
      <c r="B6" s="114">
        <v>0</v>
      </c>
      <c r="C6" s="114">
        <v>0</v>
      </c>
    </row>
    <row r="7" spans="1:5" x14ac:dyDescent="0.3">
      <c r="A7" s="119">
        <v>43857</v>
      </c>
      <c r="B7" s="114">
        <v>0</v>
      </c>
      <c r="C7" s="114">
        <v>0</v>
      </c>
    </row>
    <row r="8" spans="1:5" x14ac:dyDescent="0.3">
      <c r="A8" s="119">
        <v>43858</v>
      </c>
      <c r="B8" s="114">
        <v>0</v>
      </c>
      <c r="C8" s="114">
        <v>0</v>
      </c>
    </row>
    <row r="9" spans="1:5" x14ac:dyDescent="0.3">
      <c r="A9" s="119">
        <v>43859</v>
      </c>
      <c r="B9" s="114">
        <v>0</v>
      </c>
      <c r="C9" s="114">
        <v>0</v>
      </c>
    </row>
    <row r="10" spans="1:5" x14ac:dyDescent="0.3">
      <c r="A10" s="119">
        <v>43860</v>
      </c>
      <c r="B10" s="114">
        <v>0</v>
      </c>
      <c r="C10" s="114">
        <v>0</v>
      </c>
    </row>
    <row r="11" spans="1:5" x14ac:dyDescent="0.3">
      <c r="A11" s="119">
        <v>43861</v>
      </c>
      <c r="B11" s="114">
        <v>0</v>
      </c>
      <c r="C11" s="114">
        <v>0</v>
      </c>
    </row>
    <row r="12" spans="1:5" x14ac:dyDescent="0.3">
      <c r="A12" s="119">
        <v>43862</v>
      </c>
      <c r="B12" s="114">
        <v>0</v>
      </c>
      <c r="C12" s="114">
        <v>0</v>
      </c>
    </row>
    <row r="13" spans="1:5" x14ac:dyDescent="0.3">
      <c r="A13" s="119">
        <v>43863</v>
      </c>
      <c r="B13" s="114">
        <v>0</v>
      </c>
      <c r="C13" s="114">
        <v>0</v>
      </c>
    </row>
    <row r="14" spans="1:5" x14ac:dyDescent="0.3">
      <c r="A14" s="119">
        <v>43864</v>
      </c>
      <c r="B14" s="114">
        <v>0</v>
      </c>
      <c r="C14" s="114">
        <v>0</v>
      </c>
    </row>
    <row r="15" spans="1:5" x14ac:dyDescent="0.3">
      <c r="A15" s="119">
        <v>43865</v>
      </c>
      <c r="B15" s="114">
        <v>0</v>
      </c>
      <c r="C15" s="114">
        <v>0</v>
      </c>
    </row>
    <row r="16" spans="1:5" x14ac:dyDescent="0.3">
      <c r="A16" s="119">
        <v>43866</v>
      </c>
      <c r="B16" s="114">
        <v>0</v>
      </c>
      <c r="C16" s="114">
        <v>0</v>
      </c>
    </row>
    <row r="17" spans="1:3" x14ac:dyDescent="0.3">
      <c r="A17" s="119">
        <v>43867</v>
      </c>
      <c r="B17" s="114">
        <v>0</v>
      </c>
      <c r="C17" s="114">
        <v>0</v>
      </c>
    </row>
    <row r="18" spans="1:3" x14ac:dyDescent="0.3">
      <c r="A18" s="119">
        <v>43868</v>
      </c>
      <c r="B18" s="114">
        <v>0</v>
      </c>
      <c r="C18" s="114">
        <v>0</v>
      </c>
    </row>
    <row r="19" spans="1:3" x14ac:dyDescent="0.3">
      <c r="A19" s="119">
        <v>43869</v>
      </c>
      <c r="B19" s="114">
        <v>0</v>
      </c>
      <c r="C19" s="114">
        <v>0</v>
      </c>
    </row>
    <row r="20" spans="1:3" x14ac:dyDescent="0.3">
      <c r="A20" s="119">
        <v>43870</v>
      </c>
      <c r="B20" s="114">
        <v>0</v>
      </c>
      <c r="C20" s="114">
        <v>0</v>
      </c>
    </row>
    <row r="21" spans="1:3" x14ac:dyDescent="0.3">
      <c r="A21" s="119">
        <v>43871</v>
      </c>
      <c r="B21" s="114">
        <v>0</v>
      </c>
      <c r="C21" s="114">
        <v>0</v>
      </c>
    </row>
    <row r="22" spans="1:3" x14ac:dyDescent="0.3">
      <c r="A22" s="119">
        <v>43872</v>
      </c>
      <c r="B22" s="114">
        <v>0</v>
      </c>
      <c r="C22" s="114">
        <v>0</v>
      </c>
    </row>
    <row r="23" spans="1:3" x14ac:dyDescent="0.3">
      <c r="A23" s="119">
        <v>43873</v>
      </c>
      <c r="B23" s="114">
        <v>0</v>
      </c>
      <c r="C23" s="114">
        <v>0</v>
      </c>
    </row>
    <row r="24" spans="1:3" x14ac:dyDescent="0.3">
      <c r="A24" s="119">
        <v>43874</v>
      </c>
      <c r="B24" s="114">
        <v>0</v>
      </c>
      <c r="C24" s="114">
        <v>0</v>
      </c>
    </row>
    <row r="25" spans="1:3" x14ac:dyDescent="0.3">
      <c r="A25" s="119">
        <v>43875</v>
      </c>
      <c r="B25" s="114">
        <v>0</v>
      </c>
      <c r="C25" s="114">
        <v>0</v>
      </c>
    </row>
    <row r="26" spans="1:3" x14ac:dyDescent="0.3">
      <c r="A26" s="119">
        <v>43876</v>
      </c>
      <c r="B26" s="114">
        <v>0</v>
      </c>
      <c r="C26" s="114">
        <v>0</v>
      </c>
    </row>
    <row r="27" spans="1:3" x14ac:dyDescent="0.3">
      <c r="A27" s="119">
        <v>43877</v>
      </c>
      <c r="B27" s="114">
        <v>0</v>
      </c>
      <c r="C27" s="114">
        <v>0</v>
      </c>
    </row>
    <row r="28" spans="1:3" x14ac:dyDescent="0.3">
      <c r="A28" s="119">
        <v>43878</v>
      </c>
      <c r="B28" s="114">
        <v>0</v>
      </c>
      <c r="C28" s="114">
        <v>0</v>
      </c>
    </row>
    <row r="29" spans="1:3" x14ac:dyDescent="0.3">
      <c r="A29" s="119">
        <v>43879</v>
      </c>
      <c r="B29" s="114">
        <v>0</v>
      </c>
      <c r="C29" s="114">
        <v>0</v>
      </c>
    </row>
    <row r="30" spans="1:3" x14ac:dyDescent="0.3">
      <c r="A30" s="119">
        <v>43880</v>
      </c>
      <c r="B30" s="114">
        <v>0</v>
      </c>
      <c r="C30" s="114">
        <v>0</v>
      </c>
    </row>
    <row r="31" spans="1:3" x14ac:dyDescent="0.3">
      <c r="A31" s="119">
        <v>43881</v>
      </c>
      <c r="B31" s="114">
        <v>0</v>
      </c>
      <c r="C31" s="114">
        <v>0</v>
      </c>
    </row>
    <row r="32" spans="1:3" x14ac:dyDescent="0.3">
      <c r="A32" s="119">
        <v>43882</v>
      </c>
      <c r="B32" s="114">
        <v>0</v>
      </c>
      <c r="C32" s="114">
        <v>0</v>
      </c>
    </row>
    <row r="33" spans="1:3" x14ac:dyDescent="0.3">
      <c r="A33" s="119">
        <v>43883</v>
      </c>
      <c r="B33" s="114">
        <v>0</v>
      </c>
      <c r="C33" s="114">
        <v>0</v>
      </c>
    </row>
    <row r="34" spans="1:3" x14ac:dyDescent="0.3">
      <c r="A34" s="119">
        <v>43884</v>
      </c>
      <c r="B34" s="114">
        <v>0</v>
      </c>
      <c r="C34" s="114">
        <v>0</v>
      </c>
    </row>
    <row r="35" spans="1:3" x14ac:dyDescent="0.3">
      <c r="A35" s="119">
        <v>43885</v>
      </c>
      <c r="B35" s="114">
        <v>0</v>
      </c>
      <c r="C35" s="114">
        <v>0</v>
      </c>
    </row>
    <row r="36" spans="1:3" x14ac:dyDescent="0.3">
      <c r="A36" s="119">
        <v>43886</v>
      </c>
      <c r="B36" s="114">
        <v>0</v>
      </c>
      <c r="C36" s="114">
        <v>0</v>
      </c>
    </row>
    <row r="37" spans="1:3" x14ac:dyDescent="0.3">
      <c r="A37" s="119">
        <v>43887</v>
      </c>
      <c r="B37" s="114">
        <v>0</v>
      </c>
      <c r="C37" s="114">
        <v>0</v>
      </c>
    </row>
    <row r="38" spans="1:3" x14ac:dyDescent="0.3">
      <c r="A38" s="119">
        <v>43888</v>
      </c>
      <c r="B38" s="114">
        <v>0</v>
      </c>
      <c r="C38" s="114">
        <v>0</v>
      </c>
    </row>
    <row r="39" spans="1:3" x14ac:dyDescent="0.3">
      <c r="A39" s="119">
        <v>43889</v>
      </c>
      <c r="B39" s="114">
        <v>0</v>
      </c>
      <c r="C39" s="114">
        <v>0</v>
      </c>
    </row>
    <row r="40" spans="1:3" x14ac:dyDescent="0.3">
      <c r="A40" s="119">
        <v>43890</v>
      </c>
      <c r="B40" s="114">
        <v>0</v>
      </c>
      <c r="C40" s="114">
        <v>0</v>
      </c>
    </row>
    <row r="41" spans="1:3" x14ac:dyDescent="0.3">
      <c r="A41" s="119">
        <v>43891</v>
      </c>
      <c r="B41" s="114">
        <v>0</v>
      </c>
      <c r="C41" s="114">
        <v>0</v>
      </c>
    </row>
    <row r="42" spans="1:3" x14ac:dyDescent="0.3">
      <c r="A42" s="119">
        <v>43892</v>
      </c>
      <c r="B42" s="114">
        <v>0</v>
      </c>
      <c r="C42" s="114">
        <v>0</v>
      </c>
    </row>
    <row r="43" spans="1:3" x14ac:dyDescent="0.3">
      <c r="A43" s="119">
        <v>43893</v>
      </c>
      <c r="B43" s="114">
        <v>0</v>
      </c>
      <c r="C43" s="114">
        <v>1</v>
      </c>
    </row>
    <row r="44" spans="1:3" x14ac:dyDescent="0.3">
      <c r="A44" s="119">
        <v>43894</v>
      </c>
      <c r="B44" s="114">
        <v>0</v>
      </c>
      <c r="C44" s="114">
        <v>0</v>
      </c>
    </row>
    <row r="45" spans="1:3" x14ac:dyDescent="0.3">
      <c r="A45" s="119">
        <v>43895</v>
      </c>
      <c r="B45" s="114">
        <v>0</v>
      </c>
      <c r="C45" s="114">
        <v>0</v>
      </c>
    </row>
    <row r="46" spans="1:3" x14ac:dyDescent="0.3">
      <c r="A46" s="119">
        <v>43896</v>
      </c>
      <c r="B46" s="114">
        <v>0</v>
      </c>
      <c r="C46" s="114">
        <v>0</v>
      </c>
    </row>
    <row r="47" spans="1:3" x14ac:dyDescent="0.3">
      <c r="A47" s="119">
        <v>43897</v>
      </c>
      <c r="B47" s="114">
        <v>0</v>
      </c>
      <c r="C47" s="114">
        <v>0</v>
      </c>
    </row>
    <row r="48" spans="1:3" x14ac:dyDescent="0.3">
      <c r="A48" s="119">
        <v>43898</v>
      </c>
      <c r="B48" s="114">
        <v>0</v>
      </c>
      <c r="C48" s="114">
        <v>0</v>
      </c>
    </row>
    <row r="49" spans="1:3" x14ac:dyDescent="0.3">
      <c r="A49" s="119">
        <v>43899</v>
      </c>
      <c r="B49" s="114">
        <v>0</v>
      </c>
      <c r="C49" s="114">
        <v>0</v>
      </c>
    </row>
    <row r="50" spans="1:3" x14ac:dyDescent="0.3">
      <c r="A50" s="119">
        <v>43900</v>
      </c>
      <c r="B50" s="114">
        <v>0</v>
      </c>
      <c r="C50" s="114">
        <v>0</v>
      </c>
    </row>
    <row r="51" spans="1:3" x14ac:dyDescent="0.3">
      <c r="A51" s="119">
        <v>43901</v>
      </c>
      <c r="B51" s="114">
        <v>0</v>
      </c>
      <c r="C51" s="114">
        <v>0</v>
      </c>
    </row>
    <row r="52" spans="1:3" x14ac:dyDescent="0.3">
      <c r="A52" s="119">
        <v>43902</v>
      </c>
      <c r="B52" s="114">
        <v>0</v>
      </c>
      <c r="C52" s="114">
        <v>0</v>
      </c>
    </row>
    <row r="53" spans="1:3" x14ac:dyDescent="0.3">
      <c r="A53" s="119">
        <v>43903</v>
      </c>
      <c r="B53" s="114">
        <v>0</v>
      </c>
      <c r="C53" s="114">
        <v>0</v>
      </c>
    </row>
    <row r="54" spans="1:3" x14ac:dyDescent="0.3">
      <c r="A54" s="119">
        <v>43904</v>
      </c>
      <c r="B54" s="114">
        <v>0</v>
      </c>
      <c r="C54" s="114">
        <v>0</v>
      </c>
    </row>
    <row r="55" spans="1:3" x14ac:dyDescent="0.3">
      <c r="A55" s="119">
        <v>43905</v>
      </c>
      <c r="B55" s="114">
        <v>0</v>
      </c>
      <c r="C55" s="114">
        <v>0</v>
      </c>
    </row>
    <row r="56" spans="1:3" x14ac:dyDescent="0.3">
      <c r="A56" s="119">
        <v>43906</v>
      </c>
      <c r="B56" s="114">
        <v>0</v>
      </c>
      <c r="C56" s="114">
        <v>0</v>
      </c>
    </row>
    <row r="57" spans="1:3" x14ac:dyDescent="0.3">
      <c r="A57" s="119">
        <v>43907</v>
      </c>
      <c r="B57" s="114">
        <v>0</v>
      </c>
      <c r="C57" s="114">
        <v>0</v>
      </c>
    </row>
    <row r="58" spans="1:3" x14ac:dyDescent="0.3">
      <c r="A58" s="119">
        <v>43908</v>
      </c>
      <c r="B58" s="114">
        <v>0</v>
      </c>
      <c r="C58" s="114">
        <v>0</v>
      </c>
    </row>
    <row r="59" spans="1:3" x14ac:dyDescent="0.3">
      <c r="A59" s="119">
        <v>43909</v>
      </c>
      <c r="B59" s="114">
        <v>0</v>
      </c>
      <c r="C59" s="114">
        <v>0</v>
      </c>
    </row>
    <row r="60" spans="1:3" x14ac:dyDescent="0.3">
      <c r="A60" s="119">
        <v>43910</v>
      </c>
      <c r="B60" s="114">
        <v>0</v>
      </c>
      <c r="C60" s="114">
        <v>0</v>
      </c>
    </row>
    <row r="61" spans="1:3" x14ac:dyDescent="0.3">
      <c r="A61" s="119">
        <v>43911</v>
      </c>
      <c r="B61" s="114">
        <v>0</v>
      </c>
      <c r="C61" s="114">
        <v>0</v>
      </c>
    </row>
    <row r="62" spans="1:3" x14ac:dyDescent="0.3">
      <c r="A62" s="119">
        <v>43912</v>
      </c>
      <c r="B62" s="114">
        <v>0</v>
      </c>
      <c r="C62" s="114">
        <v>0</v>
      </c>
    </row>
    <row r="63" spans="1:3" x14ac:dyDescent="0.3">
      <c r="A63" s="119">
        <v>43913</v>
      </c>
      <c r="B63" s="114">
        <v>0</v>
      </c>
      <c r="C63" s="114">
        <v>0</v>
      </c>
    </row>
    <row r="64" spans="1:3" x14ac:dyDescent="0.3">
      <c r="A64" s="119">
        <v>43914</v>
      </c>
      <c r="B64" s="114">
        <v>0</v>
      </c>
      <c r="C64" s="114">
        <v>0</v>
      </c>
    </row>
    <row r="65" spans="1:3" x14ac:dyDescent="0.3">
      <c r="A65" s="119">
        <v>43915</v>
      </c>
      <c r="B65" s="114">
        <v>0</v>
      </c>
      <c r="C65" s="114">
        <v>0</v>
      </c>
    </row>
    <row r="66" spans="1:3" x14ac:dyDescent="0.3">
      <c r="A66" s="119">
        <v>43916</v>
      </c>
      <c r="B66" s="114">
        <v>0</v>
      </c>
      <c r="C66" s="114">
        <v>0</v>
      </c>
    </row>
    <row r="67" spans="1:3" x14ac:dyDescent="0.3">
      <c r="A67" s="119">
        <v>43917</v>
      </c>
      <c r="B67" s="114">
        <v>0</v>
      </c>
      <c r="C67" s="114">
        <v>0</v>
      </c>
    </row>
    <row r="68" spans="1:3" x14ac:dyDescent="0.3">
      <c r="A68" s="119">
        <v>43918</v>
      </c>
      <c r="B68" s="114">
        <v>0</v>
      </c>
      <c r="C68" s="114">
        <v>0</v>
      </c>
    </row>
    <row r="69" spans="1:3" x14ac:dyDescent="0.3">
      <c r="A69" s="119">
        <v>43919</v>
      </c>
      <c r="B69" s="114">
        <v>0</v>
      </c>
      <c r="C69" s="114">
        <v>0</v>
      </c>
    </row>
    <row r="70" spans="1:3" x14ac:dyDescent="0.3">
      <c r="A70" s="119">
        <v>43920</v>
      </c>
      <c r="B70" s="114">
        <v>0</v>
      </c>
      <c r="C70" s="114">
        <v>0</v>
      </c>
    </row>
    <row r="71" spans="1:3" x14ac:dyDescent="0.3">
      <c r="A71" s="119">
        <v>43921</v>
      </c>
      <c r="B71" s="114">
        <v>0</v>
      </c>
      <c r="C71" s="114">
        <v>0</v>
      </c>
    </row>
    <row r="72" spans="1:3" x14ac:dyDescent="0.3">
      <c r="A72" s="119">
        <v>43922</v>
      </c>
      <c r="B72" s="114">
        <v>0</v>
      </c>
      <c r="C72" s="114">
        <v>0</v>
      </c>
    </row>
    <row r="73" spans="1:3" x14ac:dyDescent="0.3">
      <c r="A73" s="119">
        <v>43923</v>
      </c>
      <c r="B73" s="114">
        <v>1</v>
      </c>
      <c r="C73" s="114">
        <v>3</v>
      </c>
    </row>
    <row r="74" spans="1:3" x14ac:dyDescent="0.3">
      <c r="A74" s="119">
        <v>43924</v>
      </c>
      <c r="B74" s="114">
        <v>0</v>
      </c>
      <c r="C74" s="114">
        <v>0</v>
      </c>
    </row>
    <row r="75" spans="1:3" x14ac:dyDescent="0.3">
      <c r="A75" s="119">
        <v>43925</v>
      </c>
      <c r="B75" s="114">
        <v>1</v>
      </c>
      <c r="C75" s="114">
        <v>4</v>
      </c>
    </row>
    <row r="76" spans="1:3" x14ac:dyDescent="0.3">
      <c r="A76" s="119">
        <v>43926</v>
      </c>
      <c r="B76" s="114">
        <v>0</v>
      </c>
      <c r="C76" s="114">
        <v>0</v>
      </c>
    </row>
    <row r="77" spans="1:3" x14ac:dyDescent="0.3">
      <c r="A77" s="119">
        <v>43927</v>
      </c>
      <c r="B77" s="114">
        <v>0</v>
      </c>
      <c r="C77" s="114">
        <v>4</v>
      </c>
    </row>
    <row r="78" spans="1:3" x14ac:dyDescent="0.3">
      <c r="A78" s="119">
        <v>43928</v>
      </c>
      <c r="B78" s="114">
        <v>0</v>
      </c>
      <c r="C78" s="114">
        <v>4</v>
      </c>
    </row>
    <row r="79" spans="1:3" x14ac:dyDescent="0.3">
      <c r="A79" s="119">
        <v>43929</v>
      </c>
      <c r="B79" s="114">
        <v>0</v>
      </c>
      <c r="C79" s="114">
        <v>2</v>
      </c>
    </row>
    <row r="80" spans="1:3" x14ac:dyDescent="0.3">
      <c r="A80" s="119">
        <v>43930</v>
      </c>
      <c r="B80" s="114">
        <v>2</v>
      </c>
      <c r="C80" s="114">
        <v>22</v>
      </c>
    </row>
    <row r="81" spans="1:3" x14ac:dyDescent="0.3">
      <c r="A81" s="119">
        <v>43931</v>
      </c>
      <c r="B81" s="114">
        <v>1</v>
      </c>
      <c r="C81" s="114">
        <v>1</v>
      </c>
    </row>
    <row r="82" spans="1:3" x14ac:dyDescent="0.3">
      <c r="A82" s="119">
        <v>43932</v>
      </c>
      <c r="B82" s="170">
        <v>0</v>
      </c>
      <c r="C82" s="170">
        <v>1</v>
      </c>
    </row>
    <row r="83" spans="1:3" x14ac:dyDescent="0.3">
      <c r="A83" s="119">
        <v>43933</v>
      </c>
      <c r="B83" s="170">
        <v>2</v>
      </c>
      <c r="C83" s="170">
        <v>3</v>
      </c>
    </row>
    <row r="84" spans="1:3" x14ac:dyDescent="0.3">
      <c r="A84" s="119">
        <v>43934</v>
      </c>
      <c r="B84" s="170">
        <v>0</v>
      </c>
      <c r="C84" s="170">
        <v>8</v>
      </c>
    </row>
    <row r="85" spans="1:3" x14ac:dyDescent="0.3">
      <c r="A85" s="119">
        <v>43935</v>
      </c>
      <c r="B85" s="170">
        <v>2</v>
      </c>
      <c r="C85" s="170">
        <v>8</v>
      </c>
    </row>
    <row r="86" spans="1:3" x14ac:dyDescent="0.3">
      <c r="A86" s="119">
        <v>43936</v>
      </c>
      <c r="B86" s="170">
        <v>2</v>
      </c>
      <c r="C86" s="170">
        <v>10</v>
      </c>
    </row>
    <row r="87" spans="1:3" x14ac:dyDescent="0.3">
      <c r="A87" s="119">
        <v>43937</v>
      </c>
      <c r="B87" s="170">
        <v>0</v>
      </c>
      <c r="C87" s="170">
        <v>21</v>
      </c>
    </row>
    <row r="88" spans="1:3" x14ac:dyDescent="0.3">
      <c r="A88" s="119">
        <v>43938</v>
      </c>
      <c r="B88" s="170">
        <v>5</v>
      </c>
      <c r="C88" s="170">
        <v>79</v>
      </c>
    </row>
    <row r="89" spans="1:3" x14ac:dyDescent="0.3">
      <c r="A89" s="119">
        <v>43939</v>
      </c>
      <c r="B89" s="170">
        <v>3</v>
      </c>
      <c r="C89" s="170">
        <v>8</v>
      </c>
    </row>
    <row r="90" spans="1:3" x14ac:dyDescent="0.3">
      <c r="A90" s="119">
        <v>43940</v>
      </c>
      <c r="B90" s="170">
        <v>1</v>
      </c>
      <c r="C90" s="170">
        <v>10</v>
      </c>
    </row>
    <row r="91" spans="1:3" x14ac:dyDescent="0.3">
      <c r="A91" s="119">
        <v>43941</v>
      </c>
      <c r="B91" s="170">
        <v>6</v>
      </c>
      <c r="C91" s="170">
        <v>63</v>
      </c>
    </row>
    <row r="92" spans="1:3" x14ac:dyDescent="0.3">
      <c r="A92" s="119">
        <v>43942</v>
      </c>
      <c r="B92" s="170">
        <v>11</v>
      </c>
      <c r="C92" s="170">
        <v>75</v>
      </c>
    </row>
    <row r="93" spans="1:3" x14ac:dyDescent="0.3">
      <c r="A93" s="119">
        <v>43943</v>
      </c>
      <c r="B93" s="170">
        <v>17</v>
      </c>
      <c r="C93" s="170">
        <v>145</v>
      </c>
    </row>
    <row r="94" spans="1:3" x14ac:dyDescent="0.3">
      <c r="A94" s="119">
        <v>43944</v>
      </c>
      <c r="B94" s="170">
        <v>30</v>
      </c>
      <c r="C94" s="170">
        <v>471</v>
      </c>
    </row>
    <row r="95" spans="1:3" x14ac:dyDescent="0.3">
      <c r="A95" s="119">
        <v>43945</v>
      </c>
      <c r="B95" s="170">
        <v>82</v>
      </c>
      <c r="C95" s="170">
        <v>896</v>
      </c>
    </row>
    <row r="96" spans="1:3" x14ac:dyDescent="0.3">
      <c r="A96" s="119">
        <v>43946</v>
      </c>
      <c r="B96" s="170">
        <v>25</v>
      </c>
      <c r="C96" s="170">
        <v>482</v>
      </c>
    </row>
    <row r="97" spans="1:3" x14ac:dyDescent="0.3">
      <c r="A97" s="119">
        <v>43947</v>
      </c>
      <c r="B97" s="170">
        <v>36</v>
      </c>
      <c r="C97" s="170">
        <v>454</v>
      </c>
    </row>
    <row r="98" spans="1:3" x14ac:dyDescent="0.3">
      <c r="A98" s="119">
        <v>43948</v>
      </c>
      <c r="B98" s="170">
        <v>79</v>
      </c>
      <c r="C98" s="170">
        <v>1133</v>
      </c>
    </row>
    <row r="99" spans="1:3" x14ac:dyDescent="0.3">
      <c r="A99" s="119">
        <v>43949</v>
      </c>
      <c r="B99" s="170">
        <v>83</v>
      </c>
      <c r="C99" s="170">
        <v>1417</v>
      </c>
    </row>
    <row r="100" spans="1:3" x14ac:dyDescent="0.3">
      <c r="A100" s="119">
        <v>43950</v>
      </c>
      <c r="B100" s="170">
        <v>105</v>
      </c>
      <c r="C100" s="170">
        <v>1686</v>
      </c>
    </row>
    <row r="101" spans="1:3" x14ac:dyDescent="0.3">
      <c r="A101" s="119">
        <v>43951</v>
      </c>
      <c r="B101" s="170">
        <v>116</v>
      </c>
      <c r="C101" s="170">
        <v>1364</v>
      </c>
    </row>
    <row r="102" spans="1:3" x14ac:dyDescent="0.3">
      <c r="A102" s="119">
        <v>43952</v>
      </c>
      <c r="B102" s="170">
        <v>130</v>
      </c>
      <c r="C102" s="170">
        <v>1768</v>
      </c>
    </row>
    <row r="103" spans="1:3" x14ac:dyDescent="0.3">
      <c r="A103" s="119">
        <v>43953</v>
      </c>
      <c r="B103" s="170">
        <v>57</v>
      </c>
      <c r="C103" s="170">
        <v>592</v>
      </c>
    </row>
    <row r="104" spans="1:3" x14ac:dyDescent="0.3">
      <c r="A104" s="119">
        <v>43954</v>
      </c>
      <c r="B104" s="170">
        <v>42</v>
      </c>
      <c r="C104" s="170">
        <v>403</v>
      </c>
    </row>
    <row r="105" spans="1:3" x14ac:dyDescent="0.3">
      <c r="A105" s="119">
        <v>43955</v>
      </c>
      <c r="B105" s="170">
        <v>161</v>
      </c>
      <c r="C105" s="170">
        <v>2000</v>
      </c>
    </row>
    <row r="106" spans="1:3" x14ac:dyDescent="0.3">
      <c r="A106" s="119">
        <v>43956</v>
      </c>
      <c r="B106" s="170">
        <v>158</v>
      </c>
      <c r="C106" s="170">
        <v>1969</v>
      </c>
    </row>
    <row r="107" spans="1:3" x14ac:dyDescent="0.3">
      <c r="A107" s="119">
        <v>43957</v>
      </c>
      <c r="B107" s="170">
        <v>182</v>
      </c>
      <c r="C107" s="170">
        <v>1970</v>
      </c>
    </row>
    <row r="108" spans="1:3" x14ac:dyDescent="0.3">
      <c r="A108" s="119">
        <v>43958</v>
      </c>
      <c r="B108" s="170">
        <v>173</v>
      </c>
      <c r="C108" s="170">
        <v>2057</v>
      </c>
    </row>
    <row r="109" spans="1:3" x14ac:dyDescent="0.3">
      <c r="A109" s="119">
        <v>43959</v>
      </c>
      <c r="B109" s="170">
        <v>136</v>
      </c>
      <c r="C109" s="170">
        <v>1875</v>
      </c>
    </row>
    <row r="110" spans="1:3" x14ac:dyDescent="0.3">
      <c r="A110" s="119">
        <v>43960</v>
      </c>
      <c r="B110" s="170">
        <v>38</v>
      </c>
      <c r="C110" s="170">
        <v>627</v>
      </c>
    </row>
    <row r="111" spans="1:3" x14ac:dyDescent="0.3">
      <c r="A111" s="119">
        <v>43961</v>
      </c>
      <c r="B111" s="170">
        <v>77</v>
      </c>
      <c r="C111" s="170">
        <v>354</v>
      </c>
    </row>
    <row r="112" spans="1:3" x14ac:dyDescent="0.3">
      <c r="A112" s="119">
        <v>43962</v>
      </c>
      <c r="B112" s="170">
        <v>161</v>
      </c>
      <c r="C112" s="170">
        <v>1829</v>
      </c>
    </row>
    <row r="113" spans="1:3" x14ac:dyDescent="0.3">
      <c r="A113" s="119">
        <v>43963</v>
      </c>
      <c r="B113" s="170">
        <v>147</v>
      </c>
      <c r="C113" s="170">
        <v>1860</v>
      </c>
    </row>
    <row r="114" spans="1:3" x14ac:dyDescent="0.3">
      <c r="A114" s="119">
        <v>43964</v>
      </c>
      <c r="B114" s="170">
        <v>178</v>
      </c>
      <c r="C114" s="170">
        <v>1805</v>
      </c>
    </row>
    <row r="115" spans="1:3" x14ac:dyDescent="0.3">
      <c r="A115" s="119">
        <v>43965</v>
      </c>
      <c r="B115" s="170">
        <v>164</v>
      </c>
      <c r="C115" s="170">
        <v>1668</v>
      </c>
    </row>
    <row r="116" spans="1:3" x14ac:dyDescent="0.3">
      <c r="A116" s="119">
        <v>43966</v>
      </c>
      <c r="B116" s="170">
        <v>141</v>
      </c>
      <c r="C116" s="170">
        <v>1609</v>
      </c>
    </row>
    <row r="117" spans="1:3" x14ac:dyDescent="0.3">
      <c r="A117" s="119">
        <v>43967</v>
      </c>
      <c r="B117" s="170">
        <v>50</v>
      </c>
      <c r="C117" s="170">
        <v>529</v>
      </c>
    </row>
    <row r="118" spans="1:3" x14ac:dyDescent="0.3">
      <c r="A118" s="119">
        <v>43968</v>
      </c>
      <c r="B118" s="170">
        <v>54</v>
      </c>
      <c r="C118" s="170">
        <v>358</v>
      </c>
    </row>
    <row r="119" spans="1:3" x14ac:dyDescent="0.3">
      <c r="A119" s="119">
        <v>43969</v>
      </c>
      <c r="B119" s="170">
        <v>137</v>
      </c>
      <c r="C119" s="170">
        <v>1621</v>
      </c>
    </row>
    <row r="120" spans="1:3" x14ac:dyDescent="0.3">
      <c r="A120" s="119">
        <v>43970</v>
      </c>
      <c r="B120" s="170">
        <v>163</v>
      </c>
      <c r="C120" s="170">
        <v>1703</v>
      </c>
    </row>
    <row r="121" spans="1:3" x14ac:dyDescent="0.3">
      <c r="A121" s="115">
        <v>43971</v>
      </c>
      <c r="B121" s="170">
        <v>149</v>
      </c>
      <c r="C121" s="170">
        <v>1964</v>
      </c>
    </row>
    <row r="122" spans="1:3" x14ac:dyDescent="0.3">
      <c r="A122" s="115">
        <v>43972</v>
      </c>
      <c r="B122" s="170">
        <v>193</v>
      </c>
      <c r="C122" s="170">
        <v>1706</v>
      </c>
    </row>
    <row r="123" spans="1:3" x14ac:dyDescent="0.3">
      <c r="A123" s="115">
        <v>43973</v>
      </c>
      <c r="B123" s="170">
        <v>158</v>
      </c>
      <c r="C123" s="170">
        <v>1649</v>
      </c>
    </row>
    <row r="124" spans="1:3" x14ac:dyDescent="0.3">
      <c r="A124" s="115">
        <v>43974</v>
      </c>
      <c r="B124" s="170">
        <v>41</v>
      </c>
      <c r="C124" s="170">
        <v>421</v>
      </c>
    </row>
    <row r="125" spans="1:3" x14ac:dyDescent="0.3">
      <c r="A125" s="115">
        <v>43975</v>
      </c>
      <c r="B125" s="170">
        <v>40</v>
      </c>
      <c r="C125" s="170">
        <v>312</v>
      </c>
    </row>
    <row r="126" spans="1:3" x14ac:dyDescent="0.3">
      <c r="A126" s="115">
        <v>43976</v>
      </c>
      <c r="B126" s="170">
        <v>49</v>
      </c>
      <c r="C126" s="170">
        <v>327</v>
      </c>
    </row>
    <row r="127" spans="1:3" x14ac:dyDescent="0.3">
      <c r="A127" s="115">
        <v>43977</v>
      </c>
      <c r="B127" s="170">
        <v>130</v>
      </c>
      <c r="C127" s="170">
        <v>1525</v>
      </c>
    </row>
    <row r="128" spans="1:3" x14ac:dyDescent="0.3">
      <c r="A128" s="115">
        <v>43978</v>
      </c>
      <c r="B128" s="170">
        <v>153</v>
      </c>
      <c r="C128" s="170">
        <v>1472</v>
      </c>
    </row>
    <row r="129" spans="1:3" x14ac:dyDescent="0.3">
      <c r="A129" s="115">
        <v>43979</v>
      </c>
      <c r="B129" s="170">
        <v>176</v>
      </c>
      <c r="C129" s="170">
        <v>1310</v>
      </c>
    </row>
    <row r="130" spans="1:3" x14ac:dyDescent="0.3">
      <c r="A130" s="115">
        <v>43980</v>
      </c>
      <c r="B130" s="170">
        <v>138</v>
      </c>
      <c r="C130" s="170">
        <v>1335</v>
      </c>
    </row>
    <row r="131" spans="1:3" x14ac:dyDescent="0.3">
      <c r="A131" s="115">
        <v>43981</v>
      </c>
      <c r="B131" s="170">
        <v>35</v>
      </c>
      <c r="C131" s="170">
        <v>265</v>
      </c>
    </row>
    <row r="132" spans="1:3" x14ac:dyDescent="0.3">
      <c r="A132" s="115">
        <v>43982</v>
      </c>
      <c r="B132" s="170">
        <v>38</v>
      </c>
      <c r="C132" s="170">
        <v>189</v>
      </c>
    </row>
    <row r="133" spans="1:3" x14ac:dyDescent="0.3">
      <c r="A133" s="115">
        <v>43983</v>
      </c>
      <c r="B133" s="170">
        <v>166</v>
      </c>
      <c r="C133" s="170">
        <v>1293</v>
      </c>
    </row>
    <row r="134" spans="1:3" x14ac:dyDescent="0.3">
      <c r="A134" s="115">
        <v>43984</v>
      </c>
      <c r="B134" s="170">
        <v>88</v>
      </c>
      <c r="C134" s="170">
        <v>1100</v>
      </c>
    </row>
    <row r="135" spans="1:3" x14ac:dyDescent="0.3">
      <c r="A135" s="115">
        <v>43985</v>
      </c>
      <c r="B135" s="170">
        <v>123</v>
      </c>
      <c r="C135" s="170">
        <v>1231</v>
      </c>
    </row>
    <row r="136" spans="1:3" x14ac:dyDescent="0.3">
      <c r="A136" s="115">
        <v>43986</v>
      </c>
      <c r="B136" s="170">
        <v>90</v>
      </c>
      <c r="C136" s="170">
        <v>1077</v>
      </c>
    </row>
    <row r="137" spans="1:3" x14ac:dyDescent="0.3">
      <c r="A137" s="115">
        <v>43987</v>
      </c>
      <c r="B137" s="170">
        <v>150</v>
      </c>
      <c r="C137" s="170">
        <v>1207</v>
      </c>
    </row>
    <row r="138" spans="1:3" x14ac:dyDescent="0.3">
      <c r="A138" s="115">
        <v>43988</v>
      </c>
      <c r="B138" s="170">
        <v>33</v>
      </c>
      <c r="C138" s="170">
        <v>287</v>
      </c>
    </row>
    <row r="139" spans="1:3" x14ac:dyDescent="0.3">
      <c r="A139" s="115">
        <v>43989</v>
      </c>
      <c r="B139" s="170">
        <v>24</v>
      </c>
      <c r="C139" s="170">
        <v>170</v>
      </c>
    </row>
    <row r="140" spans="1:3" x14ac:dyDescent="0.3">
      <c r="A140" s="115">
        <v>43990</v>
      </c>
      <c r="B140" s="170">
        <v>102</v>
      </c>
      <c r="C140" s="170">
        <v>1010</v>
      </c>
    </row>
    <row r="141" spans="1:3" x14ac:dyDescent="0.3">
      <c r="A141" s="115">
        <v>43991</v>
      </c>
      <c r="B141" s="170">
        <v>106</v>
      </c>
      <c r="C141" s="170">
        <v>1158</v>
      </c>
    </row>
    <row r="142" spans="1:3" x14ac:dyDescent="0.3">
      <c r="A142" s="115">
        <v>43992</v>
      </c>
      <c r="B142" s="170">
        <v>137</v>
      </c>
      <c r="C142" s="170">
        <v>1201</v>
      </c>
    </row>
    <row r="143" spans="1:3" x14ac:dyDescent="0.3">
      <c r="A143" s="115">
        <v>43993</v>
      </c>
      <c r="B143" s="170">
        <v>107</v>
      </c>
      <c r="C143" s="170">
        <v>1231</v>
      </c>
    </row>
    <row r="144" spans="1:3" x14ac:dyDescent="0.3">
      <c r="A144" s="115">
        <v>43994</v>
      </c>
      <c r="B144" s="170">
        <v>85</v>
      </c>
      <c r="C144" s="170">
        <v>1236</v>
      </c>
    </row>
    <row r="145" spans="1:3" x14ac:dyDescent="0.3">
      <c r="A145" s="115">
        <v>43995</v>
      </c>
      <c r="B145" s="170">
        <v>22</v>
      </c>
      <c r="C145" s="170">
        <v>230</v>
      </c>
    </row>
    <row r="146" spans="1:3" x14ac:dyDescent="0.3">
      <c r="A146" s="115">
        <v>43996</v>
      </c>
      <c r="B146" s="170">
        <v>25</v>
      </c>
      <c r="C146" s="170">
        <v>175</v>
      </c>
    </row>
    <row r="147" spans="1:3" x14ac:dyDescent="0.3">
      <c r="A147" s="115">
        <v>43997</v>
      </c>
      <c r="B147" s="170">
        <v>114</v>
      </c>
      <c r="C147" s="170">
        <v>1179</v>
      </c>
    </row>
    <row r="148" spans="1:3" x14ac:dyDescent="0.3">
      <c r="A148" s="115">
        <v>43998</v>
      </c>
      <c r="B148" s="170">
        <v>88</v>
      </c>
      <c r="C148" s="170">
        <v>1208</v>
      </c>
    </row>
    <row r="149" spans="1:3" x14ac:dyDescent="0.3">
      <c r="A149" s="115">
        <v>43999</v>
      </c>
      <c r="B149" s="170">
        <v>115</v>
      </c>
      <c r="C149" s="170">
        <v>1225</v>
      </c>
    </row>
    <row r="150" spans="1:3" x14ac:dyDescent="0.3">
      <c r="A150" s="115">
        <v>44000</v>
      </c>
      <c r="B150" s="170">
        <v>90</v>
      </c>
      <c r="C150" s="170">
        <v>1364</v>
      </c>
    </row>
    <row r="151" spans="1:3" x14ac:dyDescent="0.3">
      <c r="A151" s="115">
        <v>44001</v>
      </c>
      <c r="B151" s="170">
        <v>82</v>
      </c>
      <c r="C151" s="170">
        <v>1121</v>
      </c>
    </row>
    <row r="152" spans="1:3" x14ac:dyDescent="0.3">
      <c r="A152" s="115">
        <v>44002</v>
      </c>
      <c r="B152" s="170">
        <v>17</v>
      </c>
      <c r="C152" s="170">
        <v>270</v>
      </c>
    </row>
    <row r="153" spans="1:3" x14ac:dyDescent="0.3">
      <c r="A153" s="115">
        <v>44003</v>
      </c>
      <c r="B153" s="170">
        <v>16</v>
      </c>
      <c r="C153" s="170">
        <v>144</v>
      </c>
    </row>
    <row r="154" spans="1:3" x14ac:dyDescent="0.3">
      <c r="A154" s="115">
        <v>44004</v>
      </c>
      <c r="B154" s="170">
        <v>98</v>
      </c>
      <c r="C154" s="170">
        <v>1099</v>
      </c>
    </row>
    <row r="155" spans="1:3" x14ac:dyDescent="0.3">
      <c r="A155" s="115">
        <v>44005</v>
      </c>
      <c r="B155" s="170">
        <v>128</v>
      </c>
      <c r="C155" s="170">
        <v>1282</v>
      </c>
    </row>
    <row r="156" spans="1:3" x14ac:dyDescent="0.3">
      <c r="A156" s="115">
        <v>44006</v>
      </c>
      <c r="B156" s="170">
        <v>100</v>
      </c>
      <c r="C156" s="170">
        <v>1319</v>
      </c>
    </row>
    <row r="157" spans="1:3" x14ac:dyDescent="0.3">
      <c r="A157" s="115">
        <v>44007</v>
      </c>
      <c r="B157" s="170">
        <v>109</v>
      </c>
      <c r="C157" s="170">
        <v>1197</v>
      </c>
    </row>
    <row r="158" spans="1:3" x14ac:dyDescent="0.3">
      <c r="A158" s="115">
        <v>44008</v>
      </c>
      <c r="B158" s="170">
        <v>106</v>
      </c>
      <c r="C158" s="170">
        <v>1253</v>
      </c>
    </row>
    <row r="159" spans="1:3" x14ac:dyDescent="0.3">
      <c r="A159" s="115">
        <v>44009</v>
      </c>
      <c r="B159" s="170">
        <v>19</v>
      </c>
      <c r="C159" s="170">
        <v>242</v>
      </c>
    </row>
    <row r="160" spans="1:3" x14ac:dyDescent="0.3">
      <c r="A160" s="115">
        <v>44010</v>
      </c>
      <c r="B160" s="170">
        <v>19</v>
      </c>
      <c r="C160" s="170">
        <v>221</v>
      </c>
    </row>
    <row r="161" spans="1:3" x14ac:dyDescent="0.3">
      <c r="A161" s="115">
        <v>44011</v>
      </c>
      <c r="B161" s="170">
        <v>99</v>
      </c>
      <c r="C161" s="170">
        <v>1125</v>
      </c>
    </row>
    <row r="162" spans="1:3" x14ac:dyDescent="0.3">
      <c r="A162" s="115">
        <v>44012</v>
      </c>
      <c r="B162" s="170">
        <v>111</v>
      </c>
      <c r="C162" s="170">
        <v>1226</v>
      </c>
    </row>
    <row r="163" spans="1:3" x14ac:dyDescent="0.3">
      <c r="A163" s="115">
        <v>44013</v>
      </c>
      <c r="B163" s="170">
        <v>103</v>
      </c>
      <c r="C163" s="170">
        <v>1094</v>
      </c>
    </row>
    <row r="164" spans="1:3" x14ac:dyDescent="0.3">
      <c r="A164" s="115">
        <v>44014</v>
      </c>
      <c r="B164" s="170">
        <v>120</v>
      </c>
      <c r="C164" s="170">
        <v>1112</v>
      </c>
    </row>
    <row r="165" spans="1:3" x14ac:dyDescent="0.3">
      <c r="A165" s="115">
        <v>44015</v>
      </c>
      <c r="B165" s="170">
        <v>61</v>
      </c>
      <c r="C165" s="170">
        <v>410</v>
      </c>
    </row>
    <row r="166" spans="1:3" x14ac:dyDescent="0.3">
      <c r="A166" s="115">
        <v>44016</v>
      </c>
      <c r="B166" s="170">
        <v>9</v>
      </c>
      <c r="C166" s="170">
        <v>116</v>
      </c>
    </row>
    <row r="167" spans="1:3" x14ac:dyDescent="0.3">
      <c r="A167" s="115">
        <v>44017</v>
      </c>
      <c r="B167" s="170">
        <v>23</v>
      </c>
      <c r="C167" s="170">
        <v>121</v>
      </c>
    </row>
    <row r="168" spans="1:3" x14ac:dyDescent="0.3">
      <c r="A168" s="115">
        <v>44018</v>
      </c>
      <c r="B168" s="170">
        <v>94</v>
      </c>
      <c r="C168" s="170">
        <v>920</v>
      </c>
    </row>
    <row r="169" spans="1:3" x14ac:dyDescent="0.3">
      <c r="A169" s="115">
        <v>44019</v>
      </c>
      <c r="B169" s="170">
        <v>116</v>
      </c>
      <c r="C169" s="170">
        <v>1080</v>
      </c>
    </row>
    <row r="170" spans="1:3" x14ac:dyDescent="0.3">
      <c r="A170" s="115">
        <v>44020</v>
      </c>
      <c r="B170" s="170">
        <v>89</v>
      </c>
      <c r="C170" s="170">
        <v>938</v>
      </c>
    </row>
    <row r="171" spans="1:3" x14ac:dyDescent="0.3">
      <c r="A171" s="115">
        <v>44021</v>
      </c>
      <c r="B171" s="170">
        <v>116</v>
      </c>
      <c r="C171" s="170">
        <v>968</v>
      </c>
    </row>
    <row r="172" spans="1:3" x14ac:dyDescent="0.3">
      <c r="A172" s="115">
        <v>44022</v>
      </c>
      <c r="B172" s="170">
        <v>143</v>
      </c>
      <c r="C172" s="170">
        <v>1146</v>
      </c>
    </row>
    <row r="173" spans="1:3" x14ac:dyDescent="0.3">
      <c r="A173" s="115">
        <v>44023</v>
      </c>
      <c r="B173" s="170">
        <v>34</v>
      </c>
      <c r="C173" s="170">
        <v>285</v>
      </c>
    </row>
    <row r="174" spans="1:3" x14ac:dyDescent="0.3">
      <c r="A174" s="115">
        <v>44024</v>
      </c>
      <c r="B174" s="170">
        <v>32</v>
      </c>
      <c r="C174" s="170">
        <v>189</v>
      </c>
    </row>
    <row r="175" spans="1:3" x14ac:dyDescent="0.3">
      <c r="A175" s="115">
        <v>44025</v>
      </c>
      <c r="B175" s="170">
        <v>116</v>
      </c>
      <c r="C175" s="170">
        <v>1052</v>
      </c>
    </row>
    <row r="176" spans="1:3" x14ac:dyDescent="0.3">
      <c r="A176" s="115">
        <v>44026</v>
      </c>
      <c r="B176" s="170">
        <v>92</v>
      </c>
      <c r="C176" s="170">
        <v>982</v>
      </c>
    </row>
    <row r="177" spans="1:3" x14ac:dyDescent="0.3">
      <c r="A177" s="115">
        <v>44027</v>
      </c>
      <c r="B177" s="170">
        <v>104</v>
      </c>
      <c r="C177" s="170">
        <v>933</v>
      </c>
    </row>
    <row r="178" spans="1:3" x14ac:dyDescent="0.3">
      <c r="A178" s="115">
        <v>44028</v>
      </c>
      <c r="B178" s="170">
        <v>108</v>
      </c>
      <c r="C178" s="170">
        <v>932</v>
      </c>
    </row>
    <row r="179" spans="1:3" x14ac:dyDescent="0.3">
      <c r="A179" s="115">
        <v>44029</v>
      </c>
      <c r="B179" s="170">
        <v>142</v>
      </c>
      <c r="C179" s="170">
        <v>976</v>
      </c>
    </row>
    <row r="180" spans="1:3" x14ac:dyDescent="0.3">
      <c r="A180" s="115">
        <v>44030</v>
      </c>
      <c r="B180" s="170">
        <v>62</v>
      </c>
      <c r="C180" s="170">
        <v>283</v>
      </c>
    </row>
    <row r="181" spans="1:3" x14ac:dyDescent="0.3">
      <c r="A181" s="115">
        <v>44031</v>
      </c>
      <c r="B181" s="170">
        <v>24</v>
      </c>
      <c r="C181" s="170">
        <v>120</v>
      </c>
    </row>
    <row r="182" spans="1:3" x14ac:dyDescent="0.3">
      <c r="A182" s="115">
        <v>44032</v>
      </c>
      <c r="B182" s="170">
        <v>101</v>
      </c>
      <c r="C182" s="170">
        <v>986</v>
      </c>
    </row>
    <row r="183" spans="1:3" x14ac:dyDescent="0.3">
      <c r="A183" s="115">
        <v>44033</v>
      </c>
      <c r="B183" s="170">
        <v>115</v>
      </c>
      <c r="C183" s="170">
        <v>1029</v>
      </c>
    </row>
    <row r="184" spans="1:3" x14ac:dyDescent="0.3">
      <c r="A184" s="115">
        <v>44034</v>
      </c>
      <c r="B184" s="170">
        <v>119</v>
      </c>
      <c r="C184" s="170">
        <v>1031</v>
      </c>
    </row>
    <row r="185" spans="1:3" x14ac:dyDescent="0.3">
      <c r="A185" s="115">
        <v>44035</v>
      </c>
      <c r="B185" s="170">
        <v>146</v>
      </c>
      <c r="C185" s="170">
        <v>920</v>
      </c>
    </row>
    <row r="186" spans="1:3" x14ac:dyDescent="0.3">
      <c r="A186" s="115">
        <v>44036</v>
      </c>
      <c r="B186" s="170">
        <v>109</v>
      </c>
      <c r="C186" s="170">
        <v>798</v>
      </c>
    </row>
    <row r="187" spans="1:3" x14ac:dyDescent="0.3">
      <c r="A187" s="115">
        <v>44037</v>
      </c>
      <c r="B187" s="170">
        <v>6</v>
      </c>
      <c r="C187" s="170">
        <v>134</v>
      </c>
    </row>
    <row r="188" spans="1:3" x14ac:dyDescent="0.3">
      <c r="A188" s="115">
        <v>44038</v>
      </c>
      <c r="B188" s="170">
        <v>7</v>
      </c>
      <c r="C188" s="170">
        <v>94</v>
      </c>
    </row>
    <row r="189" spans="1:3" x14ac:dyDescent="0.3">
      <c r="A189" s="115">
        <v>44039</v>
      </c>
      <c r="B189" s="170">
        <v>145</v>
      </c>
      <c r="C189" s="170">
        <v>958</v>
      </c>
    </row>
    <row r="190" spans="1:3" x14ac:dyDescent="0.3">
      <c r="A190" s="115">
        <v>44040</v>
      </c>
      <c r="B190" s="170">
        <v>117</v>
      </c>
      <c r="C190" s="170">
        <v>878</v>
      </c>
    </row>
    <row r="191" spans="1:3" x14ac:dyDescent="0.3">
      <c r="A191" s="115">
        <v>44041</v>
      </c>
      <c r="B191" s="170">
        <v>128</v>
      </c>
      <c r="C191" s="170">
        <v>884</v>
      </c>
    </row>
    <row r="192" spans="1:3" x14ac:dyDescent="0.3">
      <c r="A192" s="115">
        <v>44042</v>
      </c>
      <c r="B192" s="170">
        <v>98</v>
      </c>
      <c r="C192" s="170">
        <v>820</v>
      </c>
    </row>
    <row r="193" spans="1:3" x14ac:dyDescent="0.3">
      <c r="A193" s="115">
        <v>44043</v>
      </c>
      <c r="B193" s="170">
        <v>113</v>
      </c>
      <c r="C193" s="170">
        <v>722</v>
      </c>
    </row>
    <row r="194" spans="1:3" x14ac:dyDescent="0.3">
      <c r="A194" s="115">
        <v>44044</v>
      </c>
      <c r="B194" s="170">
        <v>35</v>
      </c>
      <c r="C194" s="170">
        <v>189</v>
      </c>
    </row>
    <row r="195" spans="1:3" x14ac:dyDescent="0.3">
      <c r="A195" s="115">
        <v>44045</v>
      </c>
      <c r="B195" s="170">
        <v>43</v>
      </c>
      <c r="C195" s="170">
        <v>146</v>
      </c>
    </row>
    <row r="196" spans="1:3" x14ac:dyDescent="0.3">
      <c r="A196" s="115">
        <v>44046</v>
      </c>
      <c r="B196" s="170">
        <v>102</v>
      </c>
      <c r="C196" s="170">
        <v>773</v>
      </c>
    </row>
    <row r="197" spans="1:3" x14ac:dyDescent="0.3">
      <c r="A197" s="115">
        <v>44047</v>
      </c>
      <c r="B197" s="170">
        <v>123</v>
      </c>
      <c r="C197" s="170">
        <v>884</v>
      </c>
    </row>
    <row r="198" spans="1:3" x14ac:dyDescent="0.3">
      <c r="A198" s="115">
        <v>44048</v>
      </c>
      <c r="B198" s="170">
        <v>89</v>
      </c>
      <c r="C198" s="170">
        <v>699</v>
      </c>
    </row>
    <row r="199" spans="1:3" x14ac:dyDescent="0.3">
      <c r="A199" s="115">
        <v>44049</v>
      </c>
      <c r="B199" s="170">
        <v>83</v>
      </c>
      <c r="C199" s="170">
        <v>698</v>
      </c>
    </row>
    <row r="200" spans="1:3" x14ac:dyDescent="0.3">
      <c r="A200" s="115">
        <v>44050</v>
      </c>
      <c r="B200" s="170">
        <v>94</v>
      </c>
      <c r="C200" s="170">
        <v>710</v>
      </c>
    </row>
    <row r="201" spans="1:3" x14ac:dyDescent="0.3">
      <c r="A201" s="115">
        <v>44051</v>
      </c>
      <c r="B201" s="170">
        <v>9</v>
      </c>
      <c r="C201" s="170">
        <v>114</v>
      </c>
    </row>
    <row r="202" spans="1:3" x14ac:dyDescent="0.3">
      <c r="A202" s="115">
        <v>44052</v>
      </c>
      <c r="B202" s="170">
        <v>5</v>
      </c>
      <c r="C202" s="170">
        <v>65</v>
      </c>
    </row>
    <row r="203" spans="1:3" x14ac:dyDescent="0.3">
      <c r="A203" s="115">
        <v>44053</v>
      </c>
      <c r="B203" s="170">
        <v>102</v>
      </c>
      <c r="C203" s="170">
        <v>767</v>
      </c>
    </row>
    <row r="204" spans="1:3" x14ac:dyDescent="0.3">
      <c r="A204" s="115">
        <v>44054</v>
      </c>
      <c r="B204" s="170">
        <v>110</v>
      </c>
      <c r="C204" s="170">
        <v>782</v>
      </c>
    </row>
    <row r="205" spans="1:3" x14ac:dyDescent="0.3">
      <c r="A205" s="115">
        <v>44055</v>
      </c>
      <c r="B205" s="170">
        <v>113</v>
      </c>
      <c r="C205" s="170">
        <v>735</v>
      </c>
    </row>
    <row r="206" spans="1:3" x14ac:dyDescent="0.3">
      <c r="A206" s="115">
        <v>44056</v>
      </c>
      <c r="B206" s="170">
        <v>77</v>
      </c>
      <c r="C206" s="170">
        <v>777</v>
      </c>
    </row>
    <row r="207" spans="1:3" x14ac:dyDescent="0.3">
      <c r="A207" s="115">
        <v>44057</v>
      </c>
      <c r="B207" s="170">
        <v>86</v>
      </c>
      <c r="C207" s="170">
        <v>709</v>
      </c>
    </row>
    <row r="208" spans="1:3" x14ac:dyDescent="0.3">
      <c r="A208" s="115">
        <v>44058</v>
      </c>
      <c r="B208" s="170">
        <v>13</v>
      </c>
      <c r="C208" s="170">
        <v>126</v>
      </c>
    </row>
    <row r="209" spans="1:3" x14ac:dyDescent="0.3">
      <c r="A209" s="115">
        <v>44059</v>
      </c>
      <c r="B209" s="170">
        <v>5</v>
      </c>
      <c r="C209" s="170">
        <v>88</v>
      </c>
    </row>
    <row r="210" spans="1:3" x14ac:dyDescent="0.3">
      <c r="A210" s="115">
        <v>44060</v>
      </c>
      <c r="B210" s="170">
        <v>108</v>
      </c>
      <c r="C210" s="170">
        <v>699</v>
      </c>
    </row>
    <row r="211" spans="1:3" x14ac:dyDescent="0.3">
      <c r="A211" s="115">
        <v>44061</v>
      </c>
      <c r="B211" s="170">
        <v>67</v>
      </c>
      <c r="C211" s="170">
        <v>628</v>
      </c>
    </row>
    <row r="212" spans="1:3" x14ac:dyDescent="0.3">
      <c r="A212" s="115">
        <v>44062</v>
      </c>
      <c r="B212" s="170">
        <v>48</v>
      </c>
      <c r="C212" s="170">
        <v>666</v>
      </c>
    </row>
    <row r="213" spans="1:3" x14ac:dyDescent="0.3">
      <c r="A213" s="115">
        <v>44063</v>
      </c>
      <c r="B213" s="170">
        <v>72</v>
      </c>
      <c r="C213" s="170">
        <v>657</v>
      </c>
    </row>
    <row r="214" spans="1:3" x14ac:dyDescent="0.3">
      <c r="A214" s="115">
        <v>44064</v>
      </c>
      <c r="B214" s="170">
        <v>64</v>
      </c>
      <c r="C214" s="170">
        <v>564</v>
      </c>
    </row>
    <row r="215" spans="1:3" x14ac:dyDescent="0.3">
      <c r="A215" s="115">
        <v>44065</v>
      </c>
      <c r="B215" s="170">
        <v>11</v>
      </c>
      <c r="C215" s="170">
        <v>86</v>
      </c>
    </row>
    <row r="216" spans="1:3" x14ac:dyDescent="0.3">
      <c r="A216" s="115">
        <v>44066</v>
      </c>
      <c r="B216" s="170">
        <v>4</v>
      </c>
      <c r="C216" s="170">
        <v>59</v>
      </c>
    </row>
    <row r="217" spans="1:3" x14ac:dyDescent="0.3">
      <c r="A217" s="115">
        <v>44067</v>
      </c>
      <c r="B217" s="170">
        <v>33</v>
      </c>
      <c r="C217" s="170">
        <v>718</v>
      </c>
    </row>
    <row r="218" spans="1:3" x14ac:dyDescent="0.3">
      <c r="A218" s="115">
        <v>44068</v>
      </c>
      <c r="B218" s="170">
        <v>27</v>
      </c>
      <c r="C218" s="170">
        <v>636</v>
      </c>
    </row>
    <row r="219" spans="1:3" x14ac:dyDescent="0.3">
      <c r="A219" s="115">
        <v>44069</v>
      </c>
      <c r="B219" s="170">
        <v>22</v>
      </c>
      <c r="C219" s="170">
        <v>514</v>
      </c>
    </row>
    <row r="220" spans="1:3" x14ac:dyDescent="0.3">
      <c r="A220" s="115">
        <v>44070</v>
      </c>
      <c r="B220" s="170">
        <v>17</v>
      </c>
      <c r="C220" s="170">
        <v>738</v>
      </c>
    </row>
    <row r="221" spans="1:3" x14ac:dyDescent="0.3">
      <c r="A221" s="115">
        <v>44071</v>
      </c>
      <c r="B221" s="170">
        <v>12</v>
      </c>
      <c r="C221" s="170">
        <v>450</v>
      </c>
    </row>
    <row r="222" spans="1:3" x14ac:dyDescent="0.3">
      <c r="A222" s="115">
        <v>44072</v>
      </c>
      <c r="B222" s="170">
        <v>1</v>
      </c>
      <c r="C222" s="170">
        <v>94</v>
      </c>
    </row>
    <row r="223" spans="1:3" x14ac:dyDescent="0.3">
      <c r="A223" s="115">
        <v>44073</v>
      </c>
      <c r="B223" s="170">
        <v>2</v>
      </c>
      <c r="C223" s="170">
        <v>45</v>
      </c>
    </row>
    <row r="224" spans="1:3" x14ac:dyDescent="0.3">
      <c r="A224" s="115">
        <v>44074</v>
      </c>
      <c r="B224" s="170">
        <v>19</v>
      </c>
      <c r="C224" s="170">
        <v>409</v>
      </c>
    </row>
    <row r="225" spans="1:3" x14ac:dyDescent="0.3">
      <c r="A225" s="115">
        <v>44075</v>
      </c>
      <c r="B225" s="170">
        <v>15</v>
      </c>
      <c r="C225" s="170">
        <v>407</v>
      </c>
    </row>
    <row r="226" spans="1:3" x14ac:dyDescent="0.3">
      <c r="A226" s="115">
        <v>44076</v>
      </c>
      <c r="B226" s="170">
        <v>23</v>
      </c>
      <c r="C226" s="170">
        <v>396</v>
      </c>
    </row>
    <row r="227" spans="1:3" x14ac:dyDescent="0.3">
      <c r="A227" s="115">
        <v>44077</v>
      </c>
      <c r="B227" s="170">
        <v>18</v>
      </c>
      <c r="C227" s="170">
        <v>389</v>
      </c>
    </row>
    <row r="228" spans="1:3" x14ac:dyDescent="0.3">
      <c r="A228" s="115">
        <v>44078</v>
      </c>
      <c r="B228" s="170">
        <v>29</v>
      </c>
      <c r="C228" s="170">
        <v>439</v>
      </c>
    </row>
    <row r="229" spans="1:3" x14ac:dyDescent="0.3">
      <c r="A229" s="115">
        <v>44079</v>
      </c>
      <c r="B229" s="170">
        <v>4</v>
      </c>
      <c r="C229" s="170">
        <v>72</v>
      </c>
    </row>
    <row r="230" spans="1:3" x14ac:dyDescent="0.3">
      <c r="A230" s="115">
        <v>44080</v>
      </c>
      <c r="B230" s="170">
        <v>4</v>
      </c>
      <c r="C230" s="170">
        <v>55</v>
      </c>
    </row>
    <row r="231" spans="1:3" x14ac:dyDescent="0.3">
      <c r="A231" s="115">
        <v>44081</v>
      </c>
      <c r="B231" s="170">
        <v>3</v>
      </c>
      <c r="C231" s="170">
        <v>49</v>
      </c>
    </row>
    <row r="232" spans="1:3" x14ac:dyDescent="0.3">
      <c r="A232" s="115">
        <v>44082</v>
      </c>
      <c r="B232" s="170">
        <v>14</v>
      </c>
      <c r="C232" s="170">
        <v>366</v>
      </c>
    </row>
    <row r="233" spans="1:3" x14ac:dyDescent="0.3">
      <c r="A233" s="115">
        <v>44083</v>
      </c>
      <c r="B233" s="170">
        <v>11</v>
      </c>
      <c r="C233" s="170">
        <v>366</v>
      </c>
    </row>
    <row r="234" spans="1:3" x14ac:dyDescent="0.3">
      <c r="A234" s="115">
        <v>44084</v>
      </c>
      <c r="B234" s="170">
        <v>21</v>
      </c>
      <c r="C234" s="170">
        <v>353</v>
      </c>
    </row>
    <row r="235" spans="1:3" x14ac:dyDescent="0.3">
      <c r="A235" s="115">
        <v>44085</v>
      </c>
      <c r="B235" s="170">
        <v>13</v>
      </c>
      <c r="C235" s="170">
        <v>398</v>
      </c>
    </row>
    <row r="236" spans="1:3" x14ac:dyDescent="0.3">
      <c r="A236" s="115">
        <v>44086</v>
      </c>
      <c r="B236" s="170">
        <v>4</v>
      </c>
      <c r="C236" s="170">
        <v>75</v>
      </c>
    </row>
    <row r="237" spans="1:3" x14ac:dyDescent="0.3">
      <c r="A237" s="115">
        <v>44087</v>
      </c>
      <c r="B237" s="170">
        <v>0</v>
      </c>
      <c r="C237" s="170">
        <v>39</v>
      </c>
    </row>
    <row r="238" spans="1:3" x14ac:dyDescent="0.3">
      <c r="A238" s="115">
        <v>44088</v>
      </c>
      <c r="B238" s="170">
        <v>11</v>
      </c>
      <c r="C238" s="170">
        <v>335</v>
      </c>
    </row>
    <row r="239" spans="1:3" x14ac:dyDescent="0.3">
      <c r="A239" s="115">
        <v>44089</v>
      </c>
      <c r="B239" s="170">
        <v>8</v>
      </c>
      <c r="C239" s="170">
        <v>314</v>
      </c>
    </row>
    <row r="240" spans="1:3" x14ac:dyDescent="0.3">
      <c r="A240" s="115">
        <v>44090</v>
      </c>
      <c r="B240" s="170">
        <v>13</v>
      </c>
      <c r="C240" s="170">
        <v>359</v>
      </c>
    </row>
    <row r="241" spans="1:3" x14ac:dyDescent="0.3">
      <c r="A241" s="115">
        <v>44091</v>
      </c>
      <c r="B241" s="170">
        <v>19</v>
      </c>
      <c r="C241" s="170">
        <v>310</v>
      </c>
    </row>
    <row r="242" spans="1:3" x14ac:dyDescent="0.3">
      <c r="A242" s="115">
        <v>44092</v>
      </c>
      <c r="B242" s="170">
        <v>13</v>
      </c>
      <c r="C242" s="170">
        <v>311</v>
      </c>
    </row>
    <row r="243" spans="1:3" x14ac:dyDescent="0.3">
      <c r="A243" s="115">
        <v>44093</v>
      </c>
      <c r="B243" s="170">
        <v>3</v>
      </c>
      <c r="C243" s="170">
        <v>76</v>
      </c>
    </row>
    <row r="244" spans="1:3" x14ac:dyDescent="0.3">
      <c r="A244" s="115">
        <v>44094</v>
      </c>
      <c r="B244" s="170">
        <v>2</v>
      </c>
      <c r="C244" s="170">
        <v>28</v>
      </c>
    </row>
    <row r="245" spans="1:3" x14ac:dyDescent="0.3">
      <c r="A245" s="115">
        <v>44095</v>
      </c>
      <c r="B245" s="170">
        <v>20</v>
      </c>
      <c r="C245" s="170">
        <v>290</v>
      </c>
    </row>
    <row r="246" spans="1:3" x14ac:dyDescent="0.3">
      <c r="A246" s="115">
        <v>44096</v>
      </c>
      <c r="B246" s="170">
        <v>11</v>
      </c>
      <c r="C246" s="170">
        <v>360</v>
      </c>
    </row>
    <row r="247" spans="1:3" x14ac:dyDescent="0.3">
      <c r="A247" s="115">
        <v>44097</v>
      </c>
      <c r="B247" s="170">
        <v>13</v>
      </c>
      <c r="C247" s="170">
        <v>301</v>
      </c>
    </row>
    <row r="248" spans="1:3" x14ac:dyDescent="0.3">
      <c r="A248" s="115">
        <v>44098</v>
      </c>
      <c r="B248" s="170">
        <v>20</v>
      </c>
      <c r="C248" s="170">
        <v>306</v>
      </c>
    </row>
    <row r="249" spans="1:3" x14ac:dyDescent="0.3">
      <c r="A249" s="115">
        <v>44099</v>
      </c>
      <c r="B249" s="170">
        <v>8</v>
      </c>
      <c r="C249" s="170">
        <v>272</v>
      </c>
    </row>
    <row r="250" spans="1:3" x14ac:dyDescent="0.3">
      <c r="A250" s="115">
        <v>44100</v>
      </c>
      <c r="B250" s="170">
        <v>1</v>
      </c>
      <c r="C250" s="170">
        <v>55</v>
      </c>
    </row>
    <row r="251" spans="1:3" x14ac:dyDescent="0.3">
      <c r="A251" s="115">
        <v>44101</v>
      </c>
      <c r="B251" s="170">
        <v>1</v>
      </c>
      <c r="C251" s="170">
        <v>35</v>
      </c>
    </row>
    <row r="252" spans="1:3" x14ac:dyDescent="0.3">
      <c r="A252" s="115">
        <v>44102</v>
      </c>
      <c r="B252" s="170">
        <v>17</v>
      </c>
      <c r="C252" s="170">
        <v>281</v>
      </c>
    </row>
    <row r="253" spans="1:3" x14ac:dyDescent="0.3">
      <c r="A253" s="115">
        <v>44103</v>
      </c>
      <c r="B253" s="170">
        <v>14</v>
      </c>
      <c r="C253" s="170">
        <v>282</v>
      </c>
    </row>
    <row r="254" spans="1:3" x14ac:dyDescent="0.3">
      <c r="A254" s="115">
        <v>44104</v>
      </c>
      <c r="B254" s="170">
        <v>9</v>
      </c>
      <c r="C254" s="170">
        <v>271</v>
      </c>
    </row>
    <row r="255" spans="1:3" x14ac:dyDescent="0.3">
      <c r="A255" s="115">
        <v>44105</v>
      </c>
      <c r="B255" s="170">
        <v>10</v>
      </c>
      <c r="C255" s="170">
        <v>271</v>
      </c>
    </row>
    <row r="256" spans="1:3" x14ac:dyDescent="0.3">
      <c r="A256" s="115">
        <v>44106</v>
      </c>
      <c r="B256" s="170">
        <v>5</v>
      </c>
      <c r="C256" s="170">
        <v>264</v>
      </c>
    </row>
    <row r="257" spans="1:3" x14ac:dyDescent="0.3">
      <c r="A257" s="115">
        <v>44107</v>
      </c>
      <c r="B257" s="170">
        <v>4</v>
      </c>
      <c r="C257" s="170">
        <v>65</v>
      </c>
    </row>
    <row r="258" spans="1:3" x14ac:dyDescent="0.3">
      <c r="A258" s="115">
        <v>44108</v>
      </c>
      <c r="B258" s="170">
        <v>1</v>
      </c>
      <c r="C258" s="170">
        <v>23</v>
      </c>
    </row>
    <row r="259" spans="1:3" x14ac:dyDescent="0.3">
      <c r="A259" s="115">
        <v>44109</v>
      </c>
      <c r="B259" s="170">
        <v>12</v>
      </c>
      <c r="C259" s="170">
        <v>276</v>
      </c>
    </row>
    <row r="260" spans="1:3" x14ac:dyDescent="0.3">
      <c r="A260" s="115">
        <v>44110</v>
      </c>
      <c r="B260" s="170">
        <v>22</v>
      </c>
      <c r="C260" s="170">
        <v>295</v>
      </c>
    </row>
    <row r="261" spans="1:3" x14ac:dyDescent="0.3">
      <c r="A261" s="115">
        <v>44111</v>
      </c>
      <c r="B261" s="170">
        <v>14</v>
      </c>
      <c r="C261" s="170">
        <v>343</v>
      </c>
    </row>
    <row r="262" spans="1:3" x14ac:dyDescent="0.3">
      <c r="A262" s="115">
        <v>44112</v>
      </c>
      <c r="B262" s="170">
        <v>18</v>
      </c>
      <c r="C262" s="170">
        <v>303</v>
      </c>
    </row>
    <row r="263" spans="1:3" x14ac:dyDescent="0.3">
      <c r="A263" s="115">
        <v>44113</v>
      </c>
      <c r="B263" s="170">
        <v>14</v>
      </c>
      <c r="C263" s="170">
        <v>297</v>
      </c>
    </row>
    <row r="264" spans="1:3" x14ac:dyDescent="0.3">
      <c r="A264" s="115">
        <v>44114</v>
      </c>
      <c r="B264" s="170">
        <v>3</v>
      </c>
      <c r="C264" s="170">
        <v>50</v>
      </c>
    </row>
    <row r="265" spans="1:3" x14ac:dyDescent="0.3">
      <c r="A265" s="115">
        <v>44115</v>
      </c>
      <c r="B265" s="170">
        <v>2</v>
      </c>
      <c r="C265" s="170">
        <v>28</v>
      </c>
    </row>
    <row r="266" spans="1:3" x14ac:dyDescent="0.3">
      <c r="A266" s="115">
        <v>44116</v>
      </c>
      <c r="B266" s="170">
        <v>9</v>
      </c>
      <c r="C266" s="170">
        <v>164</v>
      </c>
    </row>
    <row r="267" spans="1:3" x14ac:dyDescent="0.3">
      <c r="A267" s="115">
        <v>44117</v>
      </c>
      <c r="B267" s="170">
        <v>12</v>
      </c>
      <c r="C267" s="170">
        <v>290</v>
      </c>
    </row>
    <row r="268" spans="1:3" x14ac:dyDescent="0.3">
      <c r="A268" s="115">
        <v>44118</v>
      </c>
      <c r="B268" s="170">
        <v>14</v>
      </c>
      <c r="C268" s="170">
        <v>293</v>
      </c>
    </row>
    <row r="269" spans="1:3" x14ac:dyDescent="0.3">
      <c r="A269" s="115">
        <v>44119</v>
      </c>
      <c r="B269" s="170">
        <v>13</v>
      </c>
      <c r="C269" s="170">
        <v>276</v>
      </c>
    </row>
    <row r="270" spans="1:3" x14ac:dyDescent="0.3">
      <c r="A270" s="115">
        <v>44120</v>
      </c>
      <c r="B270" s="170">
        <v>14</v>
      </c>
      <c r="C270" s="170">
        <v>291</v>
      </c>
    </row>
    <row r="271" spans="1:3" x14ac:dyDescent="0.3">
      <c r="A271" s="115">
        <v>44121</v>
      </c>
      <c r="B271" s="170">
        <v>6</v>
      </c>
      <c r="C271" s="170">
        <v>53</v>
      </c>
    </row>
    <row r="272" spans="1:3" x14ac:dyDescent="0.3">
      <c r="A272" s="115">
        <v>44122</v>
      </c>
      <c r="B272" s="170">
        <v>2</v>
      </c>
      <c r="C272" s="170">
        <v>23</v>
      </c>
    </row>
    <row r="273" spans="1:3" x14ac:dyDescent="0.3">
      <c r="A273" s="115">
        <v>44123</v>
      </c>
      <c r="B273" s="170">
        <v>13</v>
      </c>
      <c r="C273" s="170">
        <v>277</v>
      </c>
    </row>
    <row r="274" spans="1:3" x14ac:dyDescent="0.3">
      <c r="A274" s="115">
        <v>44124</v>
      </c>
      <c r="B274" s="170">
        <v>12</v>
      </c>
      <c r="C274" s="170">
        <v>246</v>
      </c>
    </row>
    <row r="275" spans="1:3" x14ac:dyDescent="0.3">
      <c r="A275" s="115">
        <v>44125</v>
      </c>
      <c r="B275" s="170">
        <v>13</v>
      </c>
      <c r="C275" s="170">
        <v>284</v>
      </c>
    </row>
    <row r="276" spans="1:3" x14ac:dyDescent="0.3">
      <c r="A276" s="115">
        <v>44126</v>
      </c>
      <c r="B276" s="170">
        <v>14</v>
      </c>
      <c r="C276" s="170">
        <v>280</v>
      </c>
    </row>
    <row r="277" spans="1:3" x14ac:dyDescent="0.3">
      <c r="A277" s="115">
        <v>44127</v>
      </c>
      <c r="B277" s="170">
        <v>16</v>
      </c>
      <c r="C277" s="170">
        <v>294</v>
      </c>
    </row>
    <row r="278" spans="1:3" x14ac:dyDescent="0.3">
      <c r="A278" s="115">
        <v>44128</v>
      </c>
      <c r="B278" s="170">
        <v>2</v>
      </c>
      <c r="C278" s="170">
        <v>69</v>
      </c>
    </row>
    <row r="279" spans="1:3" x14ac:dyDescent="0.3">
      <c r="A279" s="115">
        <v>44129</v>
      </c>
      <c r="B279" s="170">
        <v>1</v>
      </c>
      <c r="C279" s="170">
        <v>24</v>
      </c>
    </row>
    <row r="280" spans="1:3" x14ac:dyDescent="0.3">
      <c r="A280" s="115">
        <v>44130</v>
      </c>
      <c r="B280" s="170">
        <v>22</v>
      </c>
      <c r="C280" s="170">
        <v>303</v>
      </c>
    </row>
    <row r="281" spans="1:3" x14ac:dyDescent="0.3">
      <c r="A281" s="115">
        <v>44131</v>
      </c>
      <c r="B281" s="170">
        <v>14</v>
      </c>
      <c r="C281" s="170">
        <v>292</v>
      </c>
    </row>
    <row r="282" spans="1:3" x14ac:dyDescent="0.3">
      <c r="A282" s="115">
        <v>44132</v>
      </c>
      <c r="B282" s="170">
        <v>21</v>
      </c>
      <c r="C282" s="170">
        <v>281</v>
      </c>
    </row>
    <row r="283" spans="1:3" x14ac:dyDescent="0.3">
      <c r="A283" s="115">
        <v>44133</v>
      </c>
      <c r="B283" s="170">
        <v>12</v>
      </c>
      <c r="C283" s="170">
        <v>284</v>
      </c>
    </row>
    <row r="284" spans="1:3" x14ac:dyDescent="0.3">
      <c r="A284" s="115">
        <v>44134</v>
      </c>
      <c r="B284" s="170">
        <v>15</v>
      </c>
      <c r="C284" s="170">
        <v>288</v>
      </c>
    </row>
    <row r="285" spans="1:3" x14ac:dyDescent="0.3">
      <c r="A285" s="115">
        <v>44135</v>
      </c>
      <c r="B285" s="170">
        <v>2</v>
      </c>
      <c r="C285" s="170">
        <v>39</v>
      </c>
    </row>
    <row r="286" spans="1:3" x14ac:dyDescent="0.3">
      <c r="A286" s="115">
        <v>44136</v>
      </c>
      <c r="B286" s="170">
        <v>4</v>
      </c>
      <c r="C286" s="170">
        <v>33</v>
      </c>
    </row>
    <row r="287" spans="1:3" x14ac:dyDescent="0.3">
      <c r="A287" s="115">
        <v>44137</v>
      </c>
      <c r="B287" s="170">
        <v>22</v>
      </c>
      <c r="C287" s="170">
        <v>357</v>
      </c>
    </row>
    <row r="288" spans="1:3" x14ac:dyDescent="0.3">
      <c r="A288" s="115">
        <v>44138</v>
      </c>
      <c r="B288" s="170">
        <v>19</v>
      </c>
      <c r="C288" s="170">
        <v>318</v>
      </c>
    </row>
    <row r="289" spans="1:3" x14ac:dyDescent="0.3">
      <c r="A289" s="115">
        <v>44139</v>
      </c>
      <c r="B289" s="170">
        <v>11</v>
      </c>
      <c r="C289" s="170">
        <v>249</v>
      </c>
    </row>
    <row r="290" spans="1:3" x14ac:dyDescent="0.3">
      <c r="A290" s="115">
        <v>44140</v>
      </c>
      <c r="B290" s="170">
        <v>14</v>
      </c>
      <c r="C290" s="170">
        <v>242</v>
      </c>
    </row>
    <row r="291" spans="1:3" x14ac:dyDescent="0.3">
      <c r="A291" s="115">
        <v>44141</v>
      </c>
      <c r="B291" s="170">
        <v>13</v>
      </c>
      <c r="C291" s="170">
        <v>270</v>
      </c>
    </row>
    <row r="292" spans="1:3" x14ac:dyDescent="0.3">
      <c r="A292" s="115">
        <v>44142</v>
      </c>
      <c r="B292" s="170">
        <v>5</v>
      </c>
      <c r="C292" s="170">
        <v>62</v>
      </c>
    </row>
    <row r="293" spans="1:3" x14ac:dyDescent="0.3">
      <c r="A293" s="115">
        <v>44143</v>
      </c>
      <c r="B293" s="170">
        <v>0</v>
      </c>
      <c r="C293" s="170">
        <v>19</v>
      </c>
    </row>
    <row r="294" spans="1:3" x14ac:dyDescent="0.3">
      <c r="A294" s="115">
        <v>44144</v>
      </c>
      <c r="B294" s="170">
        <v>16</v>
      </c>
      <c r="C294" s="170">
        <v>269</v>
      </c>
    </row>
    <row r="295" spans="1:3" x14ac:dyDescent="0.3">
      <c r="A295" s="115">
        <v>44145</v>
      </c>
      <c r="B295" s="170">
        <v>19</v>
      </c>
      <c r="C295" s="170">
        <v>214</v>
      </c>
    </row>
    <row r="296" spans="1:3" x14ac:dyDescent="0.3">
      <c r="A296" s="115">
        <v>44146</v>
      </c>
      <c r="B296" s="170">
        <v>20</v>
      </c>
      <c r="C296" s="170">
        <v>247</v>
      </c>
    </row>
    <row r="297" spans="1:3" x14ac:dyDescent="0.3">
      <c r="A297" s="115">
        <v>44147</v>
      </c>
      <c r="B297" s="170">
        <v>19</v>
      </c>
      <c r="C297" s="170">
        <v>238</v>
      </c>
    </row>
    <row r="298" spans="1:3" x14ac:dyDescent="0.3">
      <c r="A298" s="115">
        <v>44148</v>
      </c>
      <c r="B298" s="170">
        <v>20</v>
      </c>
      <c r="C298" s="170">
        <v>300</v>
      </c>
    </row>
    <row r="299" spans="1:3" x14ac:dyDescent="0.3">
      <c r="A299" s="115">
        <v>44149</v>
      </c>
      <c r="B299" s="170">
        <v>7</v>
      </c>
      <c r="C299" s="170">
        <v>48</v>
      </c>
    </row>
    <row r="300" spans="1:3" x14ac:dyDescent="0.3">
      <c r="A300" s="115">
        <v>44150</v>
      </c>
      <c r="B300" s="170">
        <v>2</v>
      </c>
      <c r="C300" s="170">
        <v>26</v>
      </c>
    </row>
    <row r="301" spans="1:3" x14ac:dyDescent="0.3">
      <c r="A301" s="115">
        <v>44151</v>
      </c>
      <c r="B301" s="170">
        <v>18</v>
      </c>
      <c r="C301" s="170">
        <v>273</v>
      </c>
    </row>
    <row r="302" spans="1:3" x14ac:dyDescent="0.3">
      <c r="A302" s="115">
        <v>44152</v>
      </c>
      <c r="B302" s="170">
        <v>15</v>
      </c>
      <c r="C302" s="170">
        <v>255</v>
      </c>
    </row>
    <row r="303" spans="1:3" x14ac:dyDescent="0.3">
      <c r="A303" s="115">
        <v>44153</v>
      </c>
      <c r="B303" s="170">
        <v>28</v>
      </c>
      <c r="C303" s="170">
        <v>314</v>
      </c>
    </row>
    <row r="304" spans="1:3" x14ac:dyDescent="0.3">
      <c r="A304" s="115">
        <v>44154</v>
      </c>
      <c r="B304" s="170">
        <v>23</v>
      </c>
      <c r="C304" s="170">
        <v>277</v>
      </c>
    </row>
    <row r="305" spans="1:3" x14ac:dyDescent="0.3">
      <c r="A305" s="115">
        <v>44155</v>
      </c>
      <c r="B305" s="170">
        <v>18</v>
      </c>
      <c r="C305" s="170">
        <v>295</v>
      </c>
    </row>
    <row r="306" spans="1:3" x14ac:dyDescent="0.3">
      <c r="A306" s="115">
        <v>44156</v>
      </c>
      <c r="B306" s="170">
        <v>3</v>
      </c>
      <c r="C306" s="170">
        <v>58</v>
      </c>
    </row>
    <row r="307" spans="1:3" x14ac:dyDescent="0.3">
      <c r="A307" s="115">
        <v>44157</v>
      </c>
      <c r="B307" s="170">
        <v>2</v>
      </c>
      <c r="C307" s="170">
        <v>34</v>
      </c>
    </row>
    <row r="308" spans="1:3" x14ac:dyDescent="0.3">
      <c r="A308" s="115">
        <v>44158</v>
      </c>
      <c r="B308" s="170">
        <v>20</v>
      </c>
      <c r="C308" s="170">
        <v>312</v>
      </c>
    </row>
    <row r="309" spans="1:3" x14ac:dyDescent="0.3">
      <c r="A309" s="115">
        <v>44159</v>
      </c>
      <c r="B309" s="170">
        <v>23</v>
      </c>
      <c r="C309" s="170">
        <v>290</v>
      </c>
    </row>
    <row r="310" spans="1:3" x14ac:dyDescent="0.3">
      <c r="A310" s="115">
        <v>44160</v>
      </c>
      <c r="B310" s="170">
        <v>16</v>
      </c>
      <c r="C310" s="170">
        <v>283</v>
      </c>
    </row>
    <row r="311" spans="1:3" x14ac:dyDescent="0.3">
      <c r="A311" s="115">
        <v>44161</v>
      </c>
      <c r="B311" s="170">
        <v>3</v>
      </c>
      <c r="C311" s="170">
        <v>19</v>
      </c>
    </row>
    <row r="312" spans="1:3" x14ac:dyDescent="0.3">
      <c r="A312" s="115">
        <v>44162</v>
      </c>
      <c r="B312" s="170">
        <v>11</v>
      </c>
      <c r="C312" s="170">
        <v>136</v>
      </c>
    </row>
    <row r="313" spans="1:3" x14ac:dyDescent="0.3">
      <c r="A313" s="115">
        <v>44163</v>
      </c>
      <c r="B313" s="170">
        <v>2</v>
      </c>
      <c r="C313" s="170">
        <v>46</v>
      </c>
    </row>
    <row r="314" spans="1:3" x14ac:dyDescent="0.3">
      <c r="A314" s="115">
        <v>44164</v>
      </c>
      <c r="B314" s="170">
        <v>10</v>
      </c>
      <c r="C314" s="170">
        <v>34</v>
      </c>
    </row>
    <row r="315" spans="1:3" x14ac:dyDescent="0.3">
      <c r="A315" s="115">
        <v>44165</v>
      </c>
      <c r="B315" s="170">
        <v>23</v>
      </c>
      <c r="C315" s="170">
        <v>325</v>
      </c>
    </row>
    <row r="316" spans="1:3" x14ac:dyDescent="0.3">
      <c r="A316" s="115">
        <v>44166</v>
      </c>
      <c r="B316" s="170">
        <v>21</v>
      </c>
      <c r="C316" s="170">
        <v>296</v>
      </c>
    </row>
    <row r="317" spans="1:3" x14ac:dyDescent="0.3">
      <c r="A317" s="115">
        <v>44167</v>
      </c>
      <c r="B317" s="170">
        <v>21</v>
      </c>
      <c r="C317" s="170">
        <v>396</v>
      </c>
    </row>
    <row r="318" spans="1:3" x14ac:dyDescent="0.3">
      <c r="A318" s="115">
        <v>44168</v>
      </c>
      <c r="B318" s="170">
        <v>40</v>
      </c>
      <c r="C318" s="170">
        <v>356</v>
      </c>
    </row>
    <row r="319" spans="1:3" x14ac:dyDescent="0.3">
      <c r="A319" s="115">
        <v>44169</v>
      </c>
      <c r="B319" s="170">
        <v>35</v>
      </c>
      <c r="C319" s="170">
        <v>345</v>
      </c>
    </row>
    <row r="320" spans="1:3" x14ac:dyDescent="0.3">
      <c r="A320" s="115">
        <v>44170</v>
      </c>
      <c r="B320" s="170">
        <v>9</v>
      </c>
      <c r="C320" s="170">
        <v>57</v>
      </c>
    </row>
    <row r="321" spans="1:3" x14ac:dyDescent="0.3">
      <c r="A321" s="115">
        <v>44171</v>
      </c>
      <c r="B321" s="170">
        <v>1</v>
      </c>
      <c r="C321" s="170">
        <v>34</v>
      </c>
    </row>
    <row r="322" spans="1:3" x14ac:dyDescent="0.3">
      <c r="A322" s="115">
        <v>44172</v>
      </c>
      <c r="B322" s="170">
        <v>43</v>
      </c>
      <c r="C322" s="170">
        <v>351</v>
      </c>
    </row>
    <row r="323" spans="1:3" x14ac:dyDescent="0.3">
      <c r="A323" s="115">
        <v>44173</v>
      </c>
      <c r="B323" s="170">
        <v>32</v>
      </c>
      <c r="C323" s="170">
        <v>299</v>
      </c>
    </row>
    <row r="324" spans="1:3" x14ac:dyDescent="0.3">
      <c r="A324" s="115">
        <v>44174</v>
      </c>
      <c r="B324" s="170">
        <v>42</v>
      </c>
      <c r="C324" s="170">
        <v>367</v>
      </c>
    </row>
    <row r="325" spans="1:3" x14ac:dyDescent="0.3">
      <c r="A325" s="115">
        <v>44175</v>
      </c>
      <c r="B325" s="170">
        <v>30</v>
      </c>
      <c r="C325" s="170">
        <v>351</v>
      </c>
    </row>
    <row r="326" spans="1:3" x14ac:dyDescent="0.3">
      <c r="A326" s="115">
        <v>44176</v>
      </c>
      <c r="B326" s="170">
        <v>44</v>
      </c>
      <c r="C326" s="170">
        <v>390</v>
      </c>
    </row>
    <row r="327" spans="1:3" x14ac:dyDescent="0.3">
      <c r="A327" s="115">
        <v>44177</v>
      </c>
      <c r="B327" s="170">
        <v>10</v>
      </c>
      <c r="C327" s="170">
        <v>72</v>
      </c>
    </row>
    <row r="328" spans="1:3" x14ac:dyDescent="0.3">
      <c r="A328" s="115">
        <v>44178</v>
      </c>
      <c r="B328" s="170">
        <v>2</v>
      </c>
      <c r="C328" s="170">
        <v>38</v>
      </c>
    </row>
    <row r="329" spans="1:3" x14ac:dyDescent="0.3">
      <c r="A329" s="115">
        <v>44179</v>
      </c>
      <c r="B329" s="170">
        <v>45</v>
      </c>
      <c r="C329" s="170">
        <v>457</v>
      </c>
    </row>
    <row r="330" spans="1:3" x14ac:dyDescent="0.3">
      <c r="A330" s="115">
        <v>44180</v>
      </c>
      <c r="B330" s="170">
        <v>46</v>
      </c>
      <c r="C330" s="170">
        <v>436</v>
      </c>
    </row>
    <row r="331" spans="1:3" x14ac:dyDescent="0.3">
      <c r="A331" s="115">
        <v>44181</v>
      </c>
      <c r="B331" s="170">
        <v>45</v>
      </c>
      <c r="C331" s="170">
        <v>399</v>
      </c>
    </row>
    <row r="332" spans="1:3" x14ac:dyDescent="0.3">
      <c r="A332" s="115">
        <v>44182</v>
      </c>
      <c r="B332" s="170">
        <v>8</v>
      </c>
      <c r="C332" s="170">
        <v>109</v>
      </c>
    </row>
    <row r="333" spans="1:3" x14ac:dyDescent="0.3">
      <c r="A333" s="115">
        <v>44183</v>
      </c>
      <c r="B333" s="170">
        <v>37</v>
      </c>
      <c r="C333" s="170">
        <v>383</v>
      </c>
    </row>
    <row r="334" spans="1:3" x14ac:dyDescent="0.3">
      <c r="A334" s="115">
        <v>44184</v>
      </c>
      <c r="B334" s="170">
        <v>10</v>
      </c>
      <c r="C334" s="170">
        <v>106</v>
      </c>
    </row>
    <row r="335" spans="1:3" x14ac:dyDescent="0.3">
      <c r="A335" s="115">
        <v>44185</v>
      </c>
      <c r="B335" s="170">
        <v>3</v>
      </c>
      <c r="C335" s="170">
        <v>45</v>
      </c>
    </row>
    <row r="336" spans="1:3" x14ac:dyDescent="0.3">
      <c r="A336" s="115">
        <v>44186</v>
      </c>
      <c r="B336" s="170">
        <v>45</v>
      </c>
      <c r="C336" s="170">
        <v>387</v>
      </c>
    </row>
    <row r="337" spans="1:3" x14ac:dyDescent="0.3">
      <c r="A337" s="115">
        <v>44187</v>
      </c>
      <c r="B337" s="170">
        <v>45</v>
      </c>
      <c r="C337" s="170">
        <v>373</v>
      </c>
    </row>
    <row r="338" spans="1:3" x14ac:dyDescent="0.3">
      <c r="A338" s="115">
        <v>44188</v>
      </c>
      <c r="B338" s="170">
        <v>46</v>
      </c>
      <c r="C338" s="170">
        <v>347</v>
      </c>
    </row>
    <row r="339" spans="1:3" x14ac:dyDescent="0.3">
      <c r="A339" s="115">
        <v>44189</v>
      </c>
      <c r="B339" s="170">
        <v>26</v>
      </c>
      <c r="C339" s="170">
        <v>184</v>
      </c>
    </row>
    <row r="340" spans="1:3" x14ac:dyDescent="0.3">
      <c r="A340" s="115">
        <v>44190</v>
      </c>
      <c r="B340" s="170">
        <v>1</v>
      </c>
      <c r="C340" s="170">
        <v>13</v>
      </c>
    </row>
    <row r="341" spans="1:3" x14ac:dyDescent="0.3">
      <c r="A341" s="115">
        <v>44191</v>
      </c>
      <c r="B341" s="170">
        <v>5</v>
      </c>
      <c r="C341" s="170">
        <v>54</v>
      </c>
    </row>
    <row r="342" spans="1:3" x14ac:dyDescent="0.3">
      <c r="A342" s="115">
        <v>44192</v>
      </c>
      <c r="B342" s="170">
        <v>1</v>
      </c>
      <c r="C342" s="170">
        <v>22</v>
      </c>
    </row>
    <row r="343" spans="1:3" x14ac:dyDescent="0.3">
      <c r="A343" s="115">
        <v>44193</v>
      </c>
      <c r="B343" s="170">
        <v>47</v>
      </c>
      <c r="C343" s="170">
        <v>319</v>
      </c>
    </row>
    <row r="344" spans="1:3" x14ac:dyDescent="0.3">
      <c r="A344" s="115">
        <v>44194</v>
      </c>
      <c r="B344" s="170">
        <v>48</v>
      </c>
      <c r="C344" s="170">
        <v>331</v>
      </c>
    </row>
    <row r="345" spans="1:3" x14ac:dyDescent="0.3">
      <c r="A345" s="115">
        <v>44195</v>
      </c>
      <c r="B345" s="170">
        <v>44</v>
      </c>
      <c r="C345" s="170">
        <v>303</v>
      </c>
    </row>
    <row r="346" spans="1:3" x14ac:dyDescent="0.3">
      <c r="A346" s="115">
        <v>44196</v>
      </c>
      <c r="B346" s="170">
        <v>41</v>
      </c>
      <c r="C346" s="170">
        <v>315</v>
      </c>
    </row>
    <row r="347" spans="1:3" x14ac:dyDescent="0.3">
      <c r="A347" s="115">
        <v>44197</v>
      </c>
      <c r="B347" s="170">
        <v>5</v>
      </c>
      <c r="C347" s="170">
        <v>23</v>
      </c>
    </row>
    <row r="348" spans="1:3" x14ac:dyDescent="0.3">
      <c r="A348" s="115">
        <v>44198</v>
      </c>
      <c r="B348" s="170">
        <v>12</v>
      </c>
      <c r="C348" s="170">
        <v>69</v>
      </c>
    </row>
    <row r="349" spans="1:3" x14ac:dyDescent="0.3">
      <c r="A349" s="115">
        <v>44199</v>
      </c>
      <c r="B349" s="170">
        <v>11</v>
      </c>
      <c r="C349" s="170">
        <v>66</v>
      </c>
    </row>
    <row r="350" spans="1:3" x14ac:dyDescent="0.3">
      <c r="A350" s="115">
        <v>44200</v>
      </c>
      <c r="B350" s="170">
        <v>35</v>
      </c>
      <c r="C350" s="170">
        <v>342</v>
      </c>
    </row>
    <row r="351" spans="1:3" x14ac:dyDescent="0.3">
      <c r="A351" s="115">
        <v>44201</v>
      </c>
      <c r="B351" s="170">
        <v>46</v>
      </c>
      <c r="C351" s="170">
        <v>352</v>
      </c>
    </row>
    <row r="352" spans="1:3" x14ac:dyDescent="0.3">
      <c r="A352" s="115">
        <v>44202</v>
      </c>
      <c r="B352" s="170">
        <v>57</v>
      </c>
      <c r="C352" s="170">
        <v>354</v>
      </c>
    </row>
    <row r="353" spans="1:3" x14ac:dyDescent="0.3">
      <c r="A353" s="115">
        <v>44203</v>
      </c>
      <c r="B353" s="170">
        <v>58</v>
      </c>
      <c r="C353" s="170">
        <v>372</v>
      </c>
    </row>
    <row r="354" spans="1:3" x14ac:dyDescent="0.3">
      <c r="A354" s="115">
        <v>44204</v>
      </c>
      <c r="B354" s="170">
        <v>58</v>
      </c>
      <c r="C354" s="170">
        <v>372</v>
      </c>
    </row>
    <row r="355" spans="1:3" x14ac:dyDescent="0.3">
      <c r="A355" s="115">
        <v>44205</v>
      </c>
      <c r="B355" s="170">
        <v>16</v>
      </c>
      <c r="C355" s="170">
        <v>106</v>
      </c>
    </row>
    <row r="356" spans="1:3" x14ac:dyDescent="0.3">
      <c r="A356" s="115">
        <v>44206</v>
      </c>
      <c r="B356" s="170">
        <v>1</v>
      </c>
      <c r="C356" s="170">
        <v>46</v>
      </c>
    </row>
    <row r="357" spans="1:3" x14ac:dyDescent="0.3">
      <c r="A357" s="115">
        <v>44207</v>
      </c>
      <c r="B357" s="170">
        <v>62</v>
      </c>
      <c r="C357" s="170">
        <v>357</v>
      </c>
    </row>
    <row r="358" spans="1:3" x14ac:dyDescent="0.3">
      <c r="A358" s="115">
        <v>44208</v>
      </c>
      <c r="B358" s="170">
        <v>52</v>
      </c>
      <c r="C358" s="170">
        <v>374</v>
      </c>
    </row>
    <row r="359" spans="1:3" x14ac:dyDescent="0.3">
      <c r="A359" s="115">
        <v>44209</v>
      </c>
      <c r="B359" s="170">
        <v>54</v>
      </c>
      <c r="C359" s="170">
        <v>363</v>
      </c>
    </row>
    <row r="360" spans="1:3" x14ac:dyDescent="0.3">
      <c r="A360" s="115">
        <v>44210</v>
      </c>
      <c r="B360" s="170">
        <v>60</v>
      </c>
      <c r="C360" s="170">
        <v>345</v>
      </c>
    </row>
    <row r="361" spans="1:3" x14ac:dyDescent="0.3">
      <c r="A361" s="115">
        <v>44211</v>
      </c>
      <c r="B361" s="170">
        <v>48</v>
      </c>
      <c r="C361" s="170">
        <v>351</v>
      </c>
    </row>
    <row r="362" spans="1:3" x14ac:dyDescent="0.3">
      <c r="A362" s="115">
        <v>44212</v>
      </c>
      <c r="B362" s="170">
        <v>16</v>
      </c>
      <c r="C362" s="170">
        <v>126</v>
      </c>
    </row>
    <row r="363" spans="1:3" x14ac:dyDescent="0.3">
      <c r="A363" s="115">
        <v>44213</v>
      </c>
      <c r="B363" s="170">
        <v>10</v>
      </c>
      <c r="C363" s="170">
        <v>56</v>
      </c>
    </row>
    <row r="364" spans="1:3" x14ac:dyDescent="0.3">
      <c r="A364" s="115">
        <v>44214</v>
      </c>
      <c r="B364" s="170">
        <v>39</v>
      </c>
      <c r="C364" s="170">
        <v>247</v>
      </c>
    </row>
    <row r="365" spans="1:3" x14ac:dyDescent="0.3">
      <c r="A365" s="115">
        <v>44215</v>
      </c>
      <c r="B365" s="170">
        <v>60</v>
      </c>
      <c r="C365" s="170">
        <v>354</v>
      </c>
    </row>
    <row r="366" spans="1:3" x14ac:dyDescent="0.3">
      <c r="A366" s="115">
        <v>44216</v>
      </c>
      <c r="B366" s="170">
        <v>69</v>
      </c>
      <c r="C366" s="170">
        <v>364</v>
      </c>
    </row>
    <row r="367" spans="1:3" x14ac:dyDescent="0.3">
      <c r="A367" s="115">
        <v>44217</v>
      </c>
      <c r="B367" s="170">
        <v>56</v>
      </c>
      <c r="C367" s="170">
        <v>398</v>
      </c>
    </row>
    <row r="368" spans="1:3" x14ac:dyDescent="0.3">
      <c r="A368" s="115">
        <v>44218</v>
      </c>
      <c r="B368" s="170">
        <v>58</v>
      </c>
      <c r="C368" s="170">
        <v>381</v>
      </c>
    </row>
    <row r="369" spans="1:3" x14ac:dyDescent="0.3">
      <c r="A369" s="115">
        <v>44219</v>
      </c>
      <c r="B369" s="170">
        <v>18</v>
      </c>
      <c r="C369" s="170">
        <v>147</v>
      </c>
    </row>
    <row r="370" spans="1:3" x14ac:dyDescent="0.3">
      <c r="A370" s="115">
        <v>44220</v>
      </c>
      <c r="B370" s="170">
        <v>5</v>
      </c>
      <c r="C370" s="170">
        <v>32</v>
      </c>
    </row>
    <row r="371" spans="1:3" x14ac:dyDescent="0.3">
      <c r="A371" s="115">
        <v>44221</v>
      </c>
      <c r="B371" s="170">
        <v>55</v>
      </c>
      <c r="C371" s="170">
        <v>347</v>
      </c>
    </row>
    <row r="372" spans="1:3" x14ac:dyDescent="0.3">
      <c r="A372" s="115">
        <v>44222</v>
      </c>
      <c r="B372" s="170">
        <v>51</v>
      </c>
      <c r="C372" s="170">
        <v>354</v>
      </c>
    </row>
    <row r="373" spans="1:3" x14ac:dyDescent="0.3">
      <c r="A373" s="115">
        <v>44223</v>
      </c>
      <c r="B373" s="170">
        <v>68</v>
      </c>
      <c r="C373" s="170">
        <v>311</v>
      </c>
    </row>
    <row r="374" spans="1:3" x14ac:dyDescent="0.3">
      <c r="A374" s="115">
        <v>44224</v>
      </c>
      <c r="B374" s="170">
        <v>33</v>
      </c>
      <c r="C374" s="170">
        <v>274</v>
      </c>
    </row>
    <row r="375" spans="1:3" x14ac:dyDescent="0.3">
      <c r="A375" s="115">
        <v>44225</v>
      </c>
      <c r="B375" s="170">
        <v>51</v>
      </c>
      <c r="C375" s="170">
        <v>318</v>
      </c>
    </row>
    <row r="376" spans="1:3" x14ac:dyDescent="0.3">
      <c r="A376" s="115">
        <v>44226</v>
      </c>
      <c r="B376" s="170">
        <v>21</v>
      </c>
      <c r="C376" s="170">
        <v>179</v>
      </c>
    </row>
    <row r="377" spans="1:3" x14ac:dyDescent="0.3">
      <c r="A377" s="115">
        <v>44227</v>
      </c>
      <c r="B377" s="170">
        <v>6</v>
      </c>
      <c r="C377" s="170">
        <v>128</v>
      </c>
    </row>
    <row r="378" spans="1:3" x14ac:dyDescent="0.3">
      <c r="A378" s="115">
        <v>44228</v>
      </c>
      <c r="B378" s="170">
        <v>40</v>
      </c>
      <c r="C378" s="170">
        <v>319</v>
      </c>
    </row>
    <row r="379" spans="1:3" x14ac:dyDescent="0.3">
      <c r="A379" s="115">
        <v>44229</v>
      </c>
      <c r="B379" s="170">
        <v>52</v>
      </c>
      <c r="C379" s="170">
        <v>213</v>
      </c>
    </row>
    <row r="380" spans="1:3" x14ac:dyDescent="0.3">
      <c r="A380" s="115">
        <v>44230</v>
      </c>
      <c r="B380" s="170">
        <v>60</v>
      </c>
      <c r="C380" s="170">
        <v>354</v>
      </c>
    </row>
    <row r="381" spans="1:3" x14ac:dyDescent="0.3">
      <c r="A381" s="115">
        <v>44231</v>
      </c>
      <c r="B381" s="170">
        <v>57</v>
      </c>
      <c r="C381" s="170">
        <v>334</v>
      </c>
    </row>
    <row r="382" spans="1:3" x14ac:dyDescent="0.3">
      <c r="A382" s="115">
        <v>44232</v>
      </c>
      <c r="B382" s="170">
        <v>43</v>
      </c>
      <c r="C382" s="170">
        <v>338</v>
      </c>
    </row>
    <row r="383" spans="1:3" x14ac:dyDescent="0.3">
      <c r="A383" s="115">
        <v>44233</v>
      </c>
      <c r="B383" s="170">
        <v>22</v>
      </c>
      <c r="C383" s="170">
        <v>124</v>
      </c>
    </row>
    <row r="384" spans="1:3" x14ac:dyDescent="0.3">
      <c r="A384" s="115">
        <v>44234</v>
      </c>
      <c r="B384" s="170">
        <v>11</v>
      </c>
      <c r="C384" s="170">
        <v>62</v>
      </c>
    </row>
    <row r="385" spans="1:3" x14ac:dyDescent="0.3">
      <c r="A385" s="115">
        <v>44235</v>
      </c>
      <c r="B385" s="170">
        <v>64</v>
      </c>
      <c r="C385" s="170">
        <v>299</v>
      </c>
    </row>
    <row r="386" spans="1:3" x14ac:dyDescent="0.3">
      <c r="A386" s="115">
        <v>44236</v>
      </c>
      <c r="B386" s="170">
        <v>47</v>
      </c>
      <c r="C386" s="170">
        <v>267</v>
      </c>
    </row>
    <row r="387" spans="1:3" x14ac:dyDescent="0.3">
      <c r="A387" s="115">
        <v>44237</v>
      </c>
      <c r="B387" s="170">
        <v>68</v>
      </c>
      <c r="C387" s="170">
        <v>340</v>
      </c>
    </row>
    <row r="388" spans="1:3" x14ac:dyDescent="0.3">
      <c r="A388" s="115">
        <v>44238</v>
      </c>
      <c r="B388" s="170">
        <v>38</v>
      </c>
      <c r="C388" s="170">
        <v>303</v>
      </c>
    </row>
    <row r="389" spans="1:3" x14ac:dyDescent="0.3">
      <c r="A389" s="115">
        <v>44239</v>
      </c>
      <c r="B389" s="170">
        <v>53</v>
      </c>
      <c r="C389" s="170">
        <v>301</v>
      </c>
    </row>
    <row r="390" spans="1:3" x14ac:dyDescent="0.3">
      <c r="A390" s="115">
        <v>44240</v>
      </c>
      <c r="B390" s="170">
        <v>19</v>
      </c>
      <c r="C390" s="170">
        <v>114</v>
      </c>
    </row>
    <row r="391" spans="1:3" x14ac:dyDescent="0.3">
      <c r="A391" s="115">
        <v>44241</v>
      </c>
      <c r="B391" s="170">
        <v>14</v>
      </c>
      <c r="C391" s="170">
        <v>123</v>
      </c>
    </row>
    <row r="392" spans="1:3" x14ac:dyDescent="0.3">
      <c r="A392" s="115">
        <v>44242</v>
      </c>
      <c r="B392" s="170">
        <v>39</v>
      </c>
      <c r="C392" s="170">
        <v>240</v>
      </c>
    </row>
    <row r="393" spans="1:3" x14ac:dyDescent="0.3">
      <c r="A393" s="115">
        <v>44243</v>
      </c>
      <c r="B393" s="170">
        <v>52</v>
      </c>
      <c r="C393" s="170">
        <v>278</v>
      </c>
    </row>
    <row r="394" spans="1:3" x14ac:dyDescent="0.3">
      <c r="A394" s="115">
        <v>44244</v>
      </c>
      <c r="B394" s="170">
        <v>50</v>
      </c>
      <c r="C394" s="170">
        <v>309</v>
      </c>
    </row>
    <row r="395" spans="1:3" x14ac:dyDescent="0.3">
      <c r="A395" s="115">
        <v>44245</v>
      </c>
      <c r="B395" s="170">
        <v>33</v>
      </c>
      <c r="C395" s="170">
        <v>272</v>
      </c>
    </row>
    <row r="396" spans="1:3" x14ac:dyDescent="0.3">
      <c r="A396" s="115">
        <v>44246</v>
      </c>
      <c r="B396" s="170">
        <v>44</v>
      </c>
      <c r="C396" s="170">
        <v>219</v>
      </c>
    </row>
    <row r="397" spans="1:3" x14ac:dyDescent="0.3">
      <c r="A397" s="115">
        <v>44247</v>
      </c>
      <c r="B397" s="170">
        <v>18</v>
      </c>
      <c r="C397" s="170">
        <v>100</v>
      </c>
    </row>
    <row r="398" spans="1:3" x14ac:dyDescent="0.3">
      <c r="A398" s="115">
        <v>44248</v>
      </c>
      <c r="B398" s="170">
        <v>8</v>
      </c>
      <c r="C398" s="170">
        <v>58</v>
      </c>
    </row>
    <row r="399" spans="1:3" x14ac:dyDescent="0.3">
      <c r="A399" s="115">
        <v>44249</v>
      </c>
      <c r="B399" s="170">
        <v>52</v>
      </c>
      <c r="C399" s="170">
        <v>284</v>
      </c>
    </row>
    <row r="400" spans="1:3" x14ac:dyDescent="0.3">
      <c r="A400" s="115">
        <v>44250</v>
      </c>
      <c r="B400" s="170">
        <v>46</v>
      </c>
      <c r="C400" s="170">
        <v>280</v>
      </c>
    </row>
    <row r="401" spans="1:3" x14ac:dyDescent="0.3">
      <c r="A401" s="115">
        <v>44251</v>
      </c>
      <c r="B401" s="170">
        <v>57</v>
      </c>
      <c r="C401" s="170">
        <v>288</v>
      </c>
    </row>
    <row r="402" spans="1:3" x14ac:dyDescent="0.3">
      <c r="A402" s="115">
        <v>44252</v>
      </c>
      <c r="B402" s="170">
        <v>51</v>
      </c>
      <c r="C402" s="170">
        <v>269</v>
      </c>
    </row>
    <row r="403" spans="1:3" x14ac:dyDescent="0.3">
      <c r="A403" s="115">
        <v>44253</v>
      </c>
      <c r="B403" s="170">
        <v>52</v>
      </c>
      <c r="C403" s="170">
        <v>270</v>
      </c>
    </row>
    <row r="404" spans="1:3" x14ac:dyDescent="0.3">
      <c r="A404" s="115">
        <v>44254</v>
      </c>
      <c r="B404" s="170">
        <v>17</v>
      </c>
      <c r="C404" s="170">
        <v>112</v>
      </c>
    </row>
    <row r="405" spans="1:3" x14ac:dyDescent="0.3">
      <c r="A405" s="115">
        <v>44255</v>
      </c>
      <c r="B405" s="170">
        <v>12</v>
      </c>
      <c r="C405" s="170">
        <v>52</v>
      </c>
    </row>
    <row r="406" spans="1:3" x14ac:dyDescent="0.3">
      <c r="A406" s="115">
        <v>44256</v>
      </c>
      <c r="B406" s="170">
        <v>41</v>
      </c>
      <c r="C406" s="170">
        <v>263</v>
      </c>
    </row>
    <row r="407" spans="1:3" x14ac:dyDescent="0.3">
      <c r="A407" s="115">
        <v>44257</v>
      </c>
      <c r="B407" s="170">
        <v>49</v>
      </c>
      <c r="C407" s="170">
        <v>248</v>
      </c>
    </row>
    <row r="408" spans="1:3" x14ac:dyDescent="0.3">
      <c r="A408" s="115">
        <v>44258</v>
      </c>
      <c r="B408" s="170">
        <v>51</v>
      </c>
      <c r="C408" s="170">
        <v>284</v>
      </c>
    </row>
    <row r="409" spans="1:3" x14ac:dyDescent="0.3">
      <c r="A409" s="115">
        <v>44259</v>
      </c>
      <c r="B409" s="170">
        <v>41</v>
      </c>
      <c r="C409" s="170">
        <v>230</v>
      </c>
    </row>
    <row r="410" spans="1:3" x14ac:dyDescent="0.3">
      <c r="A410" s="115">
        <v>44260</v>
      </c>
      <c r="B410" s="170">
        <v>45</v>
      </c>
      <c r="C410" s="170">
        <v>245</v>
      </c>
    </row>
    <row r="411" spans="1:3" x14ac:dyDescent="0.3">
      <c r="A411" s="115">
        <v>44261</v>
      </c>
      <c r="B411" s="170">
        <v>20</v>
      </c>
      <c r="C411" s="170">
        <v>74</v>
      </c>
    </row>
    <row r="412" spans="1:3" x14ac:dyDescent="0.3">
      <c r="A412" s="115">
        <v>44262</v>
      </c>
      <c r="B412" s="170">
        <v>10</v>
      </c>
      <c r="C412" s="170">
        <v>36</v>
      </c>
    </row>
    <row r="413" spans="1:3" x14ac:dyDescent="0.3">
      <c r="A413" s="115">
        <v>44263</v>
      </c>
      <c r="B413" s="170">
        <v>49</v>
      </c>
      <c r="C413" s="170">
        <v>257</v>
      </c>
    </row>
    <row r="414" spans="1:3" x14ac:dyDescent="0.3">
      <c r="A414" s="115">
        <v>44264</v>
      </c>
      <c r="B414" s="170">
        <v>55</v>
      </c>
      <c r="C414" s="170">
        <v>252</v>
      </c>
    </row>
    <row r="415" spans="1:3" x14ac:dyDescent="0.3">
      <c r="A415" s="115">
        <v>44265</v>
      </c>
      <c r="B415" s="170">
        <v>59</v>
      </c>
      <c r="C415" s="170">
        <v>250</v>
      </c>
    </row>
    <row r="416" spans="1:3" x14ac:dyDescent="0.3">
      <c r="A416" s="115">
        <v>44266</v>
      </c>
      <c r="B416" s="170">
        <v>38</v>
      </c>
      <c r="C416" s="170">
        <v>222</v>
      </c>
    </row>
    <row r="417" spans="1:3" x14ac:dyDescent="0.3">
      <c r="A417" s="115">
        <v>44267</v>
      </c>
      <c r="B417" s="170">
        <v>49</v>
      </c>
      <c r="C417" s="170">
        <v>248</v>
      </c>
    </row>
    <row r="418" spans="1:3" x14ac:dyDescent="0.3">
      <c r="A418" s="115">
        <v>44268</v>
      </c>
      <c r="B418" s="170">
        <v>14</v>
      </c>
      <c r="C418" s="170">
        <v>170</v>
      </c>
    </row>
    <row r="419" spans="1:3" x14ac:dyDescent="0.3">
      <c r="A419" s="115">
        <v>44269</v>
      </c>
      <c r="B419" s="170">
        <v>17</v>
      </c>
      <c r="C419" s="170">
        <v>105</v>
      </c>
    </row>
    <row r="420" spans="1:3" x14ac:dyDescent="0.3">
      <c r="A420" s="115">
        <v>44270</v>
      </c>
      <c r="B420" s="170">
        <v>42</v>
      </c>
      <c r="C420" s="170">
        <v>243</v>
      </c>
    </row>
    <row r="421" spans="1:3" x14ac:dyDescent="0.3">
      <c r="A421" s="115">
        <v>44271</v>
      </c>
      <c r="B421" s="170">
        <v>53</v>
      </c>
      <c r="C421" s="170">
        <v>300</v>
      </c>
    </row>
    <row r="422" spans="1:3" x14ac:dyDescent="0.3">
      <c r="A422" s="115">
        <v>44272</v>
      </c>
      <c r="B422" s="170">
        <v>52</v>
      </c>
      <c r="C422" s="170">
        <v>350</v>
      </c>
    </row>
    <row r="423" spans="1:3" x14ac:dyDescent="0.3">
      <c r="A423" s="115">
        <v>44273</v>
      </c>
      <c r="B423" s="170">
        <v>36</v>
      </c>
      <c r="C423" s="170">
        <v>312</v>
      </c>
    </row>
    <row r="424" spans="1:3" x14ac:dyDescent="0.3">
      <c r="A424" s="115">
        <v>44274</v>
      </c>
      <c r="B424" s="170">
        <v>49</v>
      </c>
      <c r="C424" s="170">
        <v>304</v>
      </c>
    </row>
    <row r="425" spans="1:3" x14ac:dyDescent="0.3">
      <c r="A425" s="115">
        <v>44275</v>
      </c>
      <c r="B425" s="170">
        <v>15</v>
      </c>
      <c r="C425" s="170">
        <v>135</v>
      </c>
    </row>
    <row r="426" spans="1:3" x14ac:dyDescent="0.3">
      <c r="A426" s="115">
        <v>44276</v>
      </c>
      <c r="B426" s="170">
        <v>6</v>
      </c>
      <c r="C426" s="170">
        <v>69</v>
      </c>
    </row>
    <row r="427" spans="1:3" x14ac:dyDescent="0.3">
      <c r="A427" s="115">
        <v>44277</v>
      </c>
      <c r="B427" s="170">
        <v>47</v>
      </c>
      <c r="C427" s="170">
        <v>274</v>
      </c>
    </row>
    <row r="428" spans="1:3" x14ac:dyDescent="0.3">
      <c r="A428" s="115">
        <v>44278</v>
      </c>
      <c r="B428" s="170">
        <v>35</v>
      </c>
      <c r="C428" s="170">
        <v>265</v>
      </c>
    </row>
    <row r="429" spans="1:3" x14ac:dyDescent="0.3">
      <c r="A429" s="115">
        <v>44279</v>
      </c>
      <c r="B429" s="170">
        <v>47</v>
      </c>
      <c r="C429" s="170">
        <v>263</v>
      </c>
    </row>
    <row r="430" spans="1:3" x14ac:dyDescent="0.3">
      <c r="A430" s="115">
        <v>44280</v>
      </c>
      <c r="B430" s="170">
        <v>39</v>
      </c>
      <c r="C430" s="170">
        <v>243</v>
      </c>
    </row>
    <row r="431" spans="1:3" x14ac:dyDescent="0.3">
      <c r="A431" s="115">
        <v>44281</v>
      </c>
      <c r="B431" s="170">
        <v>28</v>
      </c>
      <c r="C431" s="170">
        <v>231</v>
      </c>
    </row>
    <row r="432" spans="1:3" x14ac:dyDescent="0.3">
      <c r="A432" s="115">
        <v>44282</v>
      </c>
      <c r="B432" s="170">
        <v>12</v>
      </c>
      <c r="C432" s="170">
        <v>96</v>
      </c>
    </row>
    <row r="433" spans="1:3" x14ac:dyDescent="0.3">
      <c r="A433" s="115">
        <v>44283</v>
      </c>
      <c r="B433" s="170">
        <v>13</v>
      </c>
      <c r="C433" s="170">
        <v>78</v>
      </c>
    </row>
    <row r="434" spans="1:3" x14ac:dyDescent="0.3">
      <c r="A434" s="115">
        <v>44284</v>
      </c>
      <c r="B434" s="170">
        <v>41</v>
      </c>
      <c r="C434" s="170">
        <v>260</v>
      </c>
    </row>
    <row r="435" spans="1:3" x14ac:dyDescent="0.3">
      <c r="A435" s="115">
        <v>44285</v>
      </c>
      <c r="B435" s="170">
        <v>31</v>
      </c>
      <c r="C435" s="170">
        <v>207</v>
      </c>
    </row>
    <row r="436" spans="1:3" s="114" customFormat="1" x14ac:dyDescent="0.3">
      <c r="A436" s="115">
        <v>44286</v>
      </c>
      <c r="B436" s="170">
        <v>41</v>
      </c>
      <c r="C436" s="170">
        <v>227</v>
      </c>
    </row>
    <row r="437" spans="1:3" s="114" customFormat="1" x14ac:dyDescent="0.3">
      <c r="A437" s="115">
        <v>44287</v>
      </c>
      <c r="B437" s="170">
        <v>28</v>
      </c>
      <c r="C437" s="170">
        <v>225</v>
      </c>
    </row>
    <row r="438" spans="1:3" s="114" customFormat="1" x14ac:dyDescent="0.3">
      <c r="A438" s="115">
        <v>44288</v>
      </c>
      <c r="B438" s="170">
        <v>35</v>
      </c>
      <c r="C438" s="170">
        <v>211</v>
      </c>
    </row>
    <row r="439" spans="1:3" s="114" customFormat="1" x14ac:dyDescent="0.3">
      <c r="A439" s="115">
        <v>44289</v>
      </c>
      <c r="B439" s="170">
        <v>16</v>
      </c>
      <c r="C439" s="170">
        <v>92</v>
      </c>
    </row>
    <row r="440" spans="1:3" s="114" customFormat="1" x14ac:dyDescent="0.3">
      <c r="A440" s="115">
        <v>44290</v>
      </c>
      <c r="B440" s="170">
        <v>6</v>
      </c>
      <c r="C440" s="170">
        <v>25</v>
      </c>
    </row>
    <row r="441" spans="1:3" s="114" customFormat="1" x14ac:dyDescent="0.3">
      <c r="A441" s="115">
        <v>44291</v>
      </c>
      <c r="B441" s="170">
        <v>29</v>
      </c>
      <c r="C441" s="170">
        <v>204</v>
      </c>
    </row>
    <row r="442" spans="1:3" x14ac:dyDescent="0.3">
      <c r="A442" s="115">
        <v>44292</v>
      </c>
      <c r="B442" s="170">
        <v>27</v>
      </c>
      <c r="C442" s="170">
        <v>209</v>
      </c>
    </row>
    <row r="443" spans="1:3" s="114" customFormat="1" x14ac:dyDescent="0.3">
      <c r="A443" s="115">
        <v>44293</v>
      </c>
      <c r="B443" s="170">
        <v>31</v>
      </c>
      <c r="C443" s="170">
        <v>210</v>
      </c>
    </row>
    <row r="444" spans="1:3" s="114" customFormat="1" x14ac:dyDescent="0.3">
      <c r="A444" s="115">
        <v>44294</v>
      </c>
      <c r="B444" s="170">
        <v>26</v>
      </c>
      <c r="C444" s="170">
        <v>235</v>
      </c>
    </row>
    <row r="445" spans="1:3" s="114" customFormat="1" x14ac:dyDescent="0.3">
      <c r="A445" s="115">
        <v>44295</v>
      </c>
      <c r="B445" s="170">
        <v>34</v>
      </c>
      <c r="C445" s="170">
        <v>233</v>
      </c>
    </row>
    <row r="446" spans="1:3" s="114" customFormat="1" x14ac:dyDescent="0.3">
      <c r="A446" s="115">
        <v>44296</v>
      </c>
      <c r="B446" s="170">
        <v>14</v>
      </c>
      <c r="C446" s="170">
        <v>89</v>
      </c>
    </row>
    <row r="447" spans="1:3" s="114" customFormat="1" x14ac:dyDescent="0.3">
      <c r="A447" s="115">
        <v>44297</v>
      </c>
      <c r="B447" s="170">
        <v>6</v>
      </c>
      <c r="C447" s="170">
        <v>49</v>
      </c>
    </row>
    <row r="448" spans="1:3" s="114" customFormat="1" x14ac:dyDescent="0.3">
      <c r="A448" s="115">
        <v>44298</v>
      </c>
      <c r="B448" s="170">
        <v>31</v>
      </c>
      <c r="C448" s="170">
        <v>192</v>
      </c>
    </row>
    <row r="449" spans="1:3" s="114" customFormat="1" x14ac:dyDescent="0.3">
      <c r="A449" s="115">
        <v>44299</v>
      </c>
      <c r="B449" s="170">
        <v>32</v>
      </c>
      <c r="C449" s="170">
        <v>178</v>
      </c>
    </row>
    <row r="450" spans="1:3" s="114" customFormat="1" x14ac:dyDescent="0.3">
      <c r="A450" s="115">
        <v>44300</v>
      </c>
      <c r="B450" s="170">
        <v>40</v>
      </c>
      <c r="C450" s="170">
        <v>186</v>
      </c>
    </row>
    <row r="451" spans="1:3" s="114" customFormat="1" x14ac:dyDescent="0.3">
      <c r="A451" s="115">
        <v>44301</v>
      </c>
      <c r="B451" s="170">
        <v>27</v>
      </c>
      <c r="C451" s="170">
        <v>185</v>
      </c>
    </row>
    <row r="452" spans="1:3" s="114" customFormat="1" x14ac:dyDescent="0.3">
      <c r="A452" s="115">
        <v>44302</v>
      </c>
      <c r="B452" s="170">
        <v>31</v>
      </c>
      <c r="C452" s="170">
        <v>148</v>
      </c>
    </row>
    <row r="453" spans="1:3" s="114" customFormat="1" x14ac:dyDescent="0.3">
      <c r="A453" s="115">
        <v>44303</v>
      </c>
      <c r="B453" s="170">
        <v>12</v>
      </c>
      <c r="C453" s="170">
        <v>83</v>
      </c>
    </row>
    <row r="454" spans="1:3" s="114" customFormat="1" x14ac:dyDescent="0.3">
      <c r="A454" s="115">
        <v>44304</v>
      </c>
      <c r="B454" s="170">
        <v>8</v>
      </c>
      <c r="C454" s="170">
        <v>41</v>
      </c>
    </row>
    <row r="455" spans="1:3" s="114" customFormat="1" x14ac:dyDescent="0.3">
      <c r="A455" s="115">
        <v>44305</v>
      </c>
      <c r="B455" s="170">
        <v>32</v>
      </c>
      <c r="C455" s="170">
        <v>168</v>
      </c>
    </row>
    <row r="456" spans="1:3" s="114" customFormat="1" x14ac:dyDescent="0.3">
      <c r="A456" s="115">
        <v>44306</v>
      </c>
      <c r="B456" s="170">
        <v>31</v>
      </c>
      <c r="C456" s="170">
        <v>163</v>
      </c>
    </row>
    <row r="457" spans="1:3" s="114" customFormat="1" x14ac:dyDescent="0.3">
      <c r="A457" s="115">
        <v>44307</v>
      </c>
      <c r="B457" s="170">
        <v>25</v>
      </c>
      <c r="C457" s="170">
        <v>166</v>
      </c>
    </row>
    <row r="458" spans="1:3" s="114" customFormat="1" x14ac:dyDescent="0.3">
      <c r="A458" s="115">
        <v>44308</v>
      </c>
      <c r="B458" s="170">
        <v>14</v>
      </c>
      <c r="C458" s="170">
        <v>143</v>
      </c>
    </row>
    <row r="459" spans="1:3" s="114" customFormat="1" x14ac:dyDescent="0.3">
      <c r="A459" s="115">
        <v>44309</v>
      </c>
      <c r="B459" s="170">
        <v>26</v>
      </c>
      <c r="C459" s="170">
        <v>147</v>
      </c>
    </row>
    <row r="460" spans="1:3" s="114" customFormat="1" x14ac:dyDescent="0.3">
      <c r="A460" s="115">
        <v>44310</v>
      </c>
      <c r="B460" s="170">
        <v>11</v>
      </c>
      <c r="C460" s="170">
        <v>54</v>
      </c>
    </row>
    <row r="461" spans="1:3" s="114" customFormat="1" x14ac:dyDescent="0.3">
      <c r="A461" s="115">
        <v>44311</v>
      </c>
      <c r="B461" s="170">
        <v>6</v>
      </c>
      <c r="C461" s="170">
        <v>34</v>
      </c>
    </row>
    <row r="462" spans="1:3" s="114" customFormat="1" x14ac:dyDescent="0.3">
      <c r="A462" s="115">
        <v>44312</v>
      </c>
      <c r="B462" s="170">
        <v>18</v>
      </c>
      <c r="C462" s="170">
        <v>139</v>
      </c>
    </row>
    <row r="463" spans="1:3" s="114" customFormat="1" x14ac:dyDescent="0.3">
      <c r="A463" s="115">
        <v>44313</v>
      </c>
      <c r="B463" s="170">
        <v>29</v>
      </c>
      <c r="C463" s="170">
        <v>172</v>
      </c>
    </row>
    <row r="464" spans="1:3" s="114" customFormat="1" x14ac:dyDescent="0.3">
      <c r="A464" s="115">
        <v>44314</v>
      </c>
      <c r="B464" s="170">
        <v>26</v>
      </c>
      <c r="C464" s="170">
        <v>146</v>
      </c>
    </row>
    <row r="465" spans="1:3" s="114" customFormat="1" x14ac:dyDescent="0.3">
      <c r="A465" s="115">
        <v>44315</v>
      </c>
      <c r="B465" s="170">
        <v>25</v>
      </c>
      <c r="C465" s="170">
        <v>148</v>
      </c>
    </row>
    <row r="466" spans="1:3" x14ac:dyDescent="0.3">
      <c r="A466" s="115">
        <v>44316</v>
      </c>
      <c r="B466" s="170">
        <v>24</v>
      </c>
      <c r="C466" s="170">
        <v>165</v>
      </c>
    </row>
    <row r="467" spans="1:3" x14ac:dyDescent="0.3">
      <c r="A467" s="115">
        <v>44317</v>
      </c>
      <c r="B467" s="170">
        <v>9</v>
      </c>
      <c r="C467" s="170">
        <v>56</v>
      </c>
    </row>
    <row r="468" spans="1:3" x14ac:dyDescent="0.3">
      <c r="A468" s="115">
        <v>44318</v>
      </c>
      <c r="B468" s="170">
        <v>3</v>
      </c>
      <c r="C468" s="170">
        <v>30</v>
      </c>
    </row>
    <row r="469" spans="1:3" x14ac:dyDescent="0.3">
      <c r="A469" s="115">
        <v>44319</v>
      </c>
      <c r="B469" s="170">
        <v>22</v>
      </c>
      <c r="C469" s="170">
        <v>161</v>
      </c>
    </row>
    <row r="470" spans="1:3" x14ac:dyDescent="0.3">
      <c r="A470" s="115">
        <v>44320</v>
      </c>
      <c r="B470" s="170">
        <v>21</v>
      </c>
      <c r="C470" s="170">
        <v>159</v>
      </c>
    </row>
    <row r="471" spans="1:3" x14ac:dyDescent="0.3">
      <c r="A471" s="115">
        <v>44321</v>
      </c>
      <c r="B471" s="170">
        <v>25</v>
      </c>
      <c r="C471" s="170">
        <v>161</v>
      </c>
    </row>
    <row r="472" spans="1:3" x14ac:dyDescent="0.3">
      <c r="A472" s="115">
        <v>44322</v>
      </c>
      <c r="B472" s="170">
        <v>16</v>
      </c>
      <c r="C472" s="170">
        <v>131</v>
      </c>
    </row>
    <row r="473" spans="1:3" x14ac:dyDescent="0.3">
      <c r="A473" s="115">
        <v>44323</v>
      </c>
      <c r="B473" s="170">
        <v>23</v>
      </c>
      <c r="C473" s="170">
        <v>138</v>
      </c>
    </row>
    <row r="474" spans="1:3" x14ac:dyDescent="0.3">
      <c r="A474" s="115">
        <v>44324</v>
      </c>
      <c r="B474" s="170">
        <v>15</v>
      </c>
      <c r="C474" s="170">
        <v>63</v>
      </c>
    </row>
    <row r="475" spans="1:3" x14ac:dyDescent="0.3">
      <c r="A475" s="115">
        <v>44325</v>
      </c>
      <c r="B475" s="170">
        <v>3</v>
      </c>
      <c r="C475" s="170">
        <v>17</v>
      </c>
    </row>
    <row r="476" spans="1:3" x14ac:dyDescent="0.3">
      <c r="A476" s="115">
        <v>44326</v>
      </c>
      <c r="B476" s="170">
        <v>18</v>
      </c>
      <c r="C476" s="170">
        <v>132</v>
      </c>
    </row>
    <row r="477" spans="1:3" x14ac:dyDescent="0.3">
      <c r="A477" s="115">
        <v>44327</v>
      </c>
      <c r="B477" s="170">
        <v>20</v>
      </c>
      <c r="C477" s="170">
        <v>163</v>
      </c>
    </row>
    <row r="478" spans="1:3" x14ac:dyDescent="0.3">
      <c r="A478" s="115">
        <v>44328</v>
      </c>
      <c r="B478" s="170">
        <v>22</v>
      </c>
      <c r="C478" s="170">
        <v>154</v>
      </c>
    </row>
    <row r="479" spans="1:3" x14ac:dyDescent="0.3">
      <c r="A479" s="115">
        <v>44329</v>
      </c>
      <c r="B479" s="170">
        <v>30</v>
      </c>
      <c r="C479" s="170">
        <v>132</v>
      </c>
    </row>
    <row r="480" spans="1:3" x14ac:dyDescent="0.3">
      <c r="A480" s="115">
        <v>44330</v>
      </c>
      <c r="B480" s="170">
        <v>34</v>
      </c>
      <c r="C480" s="170">
        <v>164</v>
      </c>
    </row>
    <row r="481" spans="1:3" x14ac:dyDescent="0.3">
      <c r="A481" s="115">
        <v>44331</v>
      </c>
      <c r="B481" s="170">
        <v>13</v>
      </c>
      <c r="C481" s="170">
        <v>64</v>
      </c>
    </row>
    <row r="482" spans="1:3" x14ac:dyDescent="0.3">
      <c r="A482" s="115">
        <v>44332</v>
      </c>
      <c r="B482" s="170">
        <v>9</v>
      </c>
      <c r="C482" s="170">
        <v>49</v>
      </c>
    </row>
    <row r="483" spans="1:3" x14ac:dyDescent="0.3">
      <c r="A483" s="115">
        <v>44333</v>
      </c>
      <c r="B483" s="170">
        <v>28</v>
      </c>
      <c r="C483" s="170">
        <v>179</v>
      </c>
    </row>
    <row r="484" spans="1:3" x14ac:dyDescent="0.3">
      <c r="A484" s="115">
        <v>44334</v>
      </c>
      <c r="B484" s="170">
        <v>34</v>
      </c>
      <c r="C484" s="170">
        <v>201</v>
      </c>
    </row>
    <row r="485" spans="1:3" x14ac:dyDescent="0.3">
      <c r="A485" s="115">
        <v>44335</v>
      </c>
      <c r="B485" s="170">
        <v>34</v>
      </c>
      <c r="C485" s="170">
        <v>189</v>
      </c>
    </row>
    <row r="486" spans="1:3" x14ac:dyDescent="0.3">
      <c r="A486" s="115">
        <v>44336</v>
      </c>
      <c r="B486" s="170">
        <v>29</v>
      </c>
      <c r="C486" s="170">
        <v>196</v>
      </c>
    </row>
    <row r="487" spans="1:3" x14ac:dyDescent="0.3">
      <c r="A487" s="115">
        <v>44337</v>
      </c>
      <c r="B487" s="170">
        <v>29</v>
      </c>
      <c r="C487" s="170">
        <v>161</v>
      </c>
    </row>
    <row r="488" spans="1:3" x14ac:dyDescent="0.3">
      <c r="A488" s="115">
        <v>44338</v>
      </c>
      <c r="B488" s="170">
        <v>7</v>
      </c>
      <c r="C488" s="170">
        <v>81</v>
      </c>
    </row>
    <row r="489" spans="1:3" x14ac:dyDescent="0.3">
      <c r="A489" s="115">
        <v>44339</v>
      </c>
      <c r="B489" s="170">
        <v>7</v>
      </c>
      <c r="C489" s="170">
        <v>41</v>
      </c>
    </row>
    <row r="490" spans="1:3" x14ac:dyDescent="0.3">
      <c r="A490" s="115">
        <v>44340</v>
      </c>
      <c r="B490" s="170">
        <v>21</v>
      </c>
      <c r="C490" s="170">
        <v>176</v>
      </c>
    </row>
    <row r="491" spans="1:3" x14ac:dyDescent="0.3">
      <c r="A491" s="115">
        <v>44341</v>
      </c>
      <c r="B491" s="170">
        <v>20</v>
      </c>
      <c r="C491" s="170">
        <v>146</v>
      </c>
    </row>
    <row r="492" spans="1:3" x14ac:dyDescent="0.3">
      <c r="A492" s="115">
        <v>44342</v>
      </c>
      <c r="B492" s="170">
        <v>29</v>
      </c>
      <c r="C492" s="170">
        <v>171</v>
      </c>
    </row>
    <row r="493" spans="1:3" x14ac:dyDescent="0.3">
      <c r="A493" s="115">
        <v>44343</v>
      </c>
      <c r="B493" s="170">
        <v>18</v>
      </c>
      <c r="C493" s="170">
        <v>153</v>
      </c>
    </row>
    <row r="494" spans="1:3" x14ac:dyDescent="0.3">
      <c r="A494" s="115">
        <v>44344</v>
      </c>
      <c r="B494" s="170">
        <v>21</v>
      </c>
      <c r="C494" s="170">
        <v>142</v>
      </c>
    </row>
    <row r="495" spans="1:3" x14ac:dyDescent="0.3">
      <c r="A495" s="115">
        <v>44345</v>
      </c>
      <c r="B495" s="170">
        <v>12</v>
      </c>
      <c r="C495" s="170">
        <v>68</v>
      </c>
    </row>
    <row r="496" spans="1:3" x14ac:dyDescent="0.3">
      <c r="A496" s="115">
        <v>44346</v>
      </c>
      <c r="B496" s="170">
        <v>8</v>
      </c>
      <c r="C496" s="170">
        <v>42</v>
      </c>
    </row>
    <row r="497" spans="1:3" x14ac:dyDescent="0.3">
      <c r="A497" s="115">
        <v>44347</v>
      </c>
      <c r="B497" s="170">
        <v>2</v>
      </c>
      <c r="C497" s="170">
        <v>28</v>
      </c>
    </row>
    <row r="498" spans="1:3" x14ac:dyDescent="0.3">
      <c r="A498" s="115">
        <v>44348</v>
      </c>
      <c r="B498" s="170">
        <v>25</v>
      </c>
      <c r="C498" s="170">
        <v>182</v>
      </c>
    </row>
    <row r="499" spans="1:3" x14ac:dyDescent="0.3">
      <c r="A499" s="115">
        <v>44349</v>
      </c>
      <c r="B499" s="170">
        <v>24</v>
      </c>
      <c r="C499" s="170">
        <v>178</v>
      </c>
    </row>
    <row r="500" spans="1:3" x14ac:dyDescent="0.3">
      <c r="A500" s="115">
        <v>44350</v>
      </c>
      <c r="B500" s="170">
        <v>21</v>
      </c>
      <c r="C500" s="170">
        <v>171</v>
      </c>
    </row>
    <row r="501" spans="1:3" x14ac:dyDescent="0.3">
      <c r="A501" s="115">
        <v>44351</v>
      </c>
      <c r="B501" s="170">
        <v>22</v>
      </c>
      <c r="C501" s="170">
        <v>160</v>
      </c>
    </row>
    <row r="502" spans="1:3" x14ac:dyDescent="0.3">
      <c r="A502" s="115">
        <v>44352</v>
      </c>
      <c r="B502" s="170">
        <v>6</v>
      </c>
      <c r="C502" s="170">
        <v>74</v>
      </c>
    </row>
    <row r="503" spans="1:3" x14ac:dyDescent="0.3">
      <c r="A503" s="115">
        <v>44353</v>
      </c>
      <c r="B503" s="170">
        <v>2</v>
      </c>
      <c r="C503" s="170">
        <v>34</v>
      </c>
    </row>
    <row r="504" spans="1:3" x14ac:dyDescent="0.3">
      <c r="A504" s="115">
        <v>44354</v>
      </c>
      <c r="B504" s="170">
        <v>24</v>
      </c>
      <c r="C504" s="170">
        <v>143</v>
      </c>
    </row>
    <row r="505" spans="1:3" x14ac:dyDescent="0.3">
      <c r="A505" s="115">
        <v>44355</v>
      </c>
      <c r="B505" s="170">
        <v>14</v>
      </c>
      <c r="C505" s="170">
        <v>155</v>
      </c>
    </row>
    <row r="506" spans="1:3" x14ac:dyDescent="0.3">
      <c r="A506" s="115">
        <v>44356</v>
      </c>
      <c r="B506" s="170">
        <v>21</v>
      </c>
      <c r="C506" s="170">
        <v>138</v>
      </c>
    </row>
    <row r="507" spans="1:3" x14ac:dyDescent="0.3">
      <c r="A507" s="115">
        <v>44357</v>
      </c>
      <c r="B507" s="170">
        <v>22</v>
      </c>
      <c r="C507" s="170">
        <v>128</v>
      </c>
    </row>
    <row r="508" spans="1:3" x14ac:dyDescent="0.3">
      <c r="A508" s="115">
        <v>44358</v>
      </c>
      <c r="B508" s="170">
        <v>23</v>
      </c>
      <c r="C508" s="170">
        <v>122</v>
      </c>
    </row>
    <row r="509" spans="1:3" x14ac:dyDescent="0.3">
      <c r="A509" s="115">
        <v>44359</v>
      </c>
      <c r="B509" s="170">
        <v>11</v>
      </c>
      <c r="C509" s="170">
        <v>45</v>
      </c>
    </row>
    <row r="510" spans="1:3" x14ac:dyDescent="0.3">
      <c r="A510" s="115">
        <v>44360</v>
      </c>
      <c r="B510" s="170">
        <v>3</v>
      </c>
      <c r="C510" s="170">
        <v>30</v>
      </c>
    </row>
    <row r="511" spans="1:3" x14ac:dyDescent="0.3">
      <c r="A511" s="115">
        <v>44361</v>
      </c>
      <c r="B511" s="170">
        <v>12</v>
      </c>
      <c r="C511" s="170">
        <v>136</v>
      </c>
    </row>
    <row r="512" spans="1:3" x14ac:dyDescent="0.3">
      <c r="A512" s="115">
        <v>44362</v>
      </c>
      <c r="B512" s="170">
        <v>9</v>
      </c>
      <c r="C512" s="170">
        <v>165</v>
      </c>
    </row>
    <row r="513" spans="1:3" x14ac:dyDescent="0.3">
      <c r="A513" s="115">
        <v>44363</v>
      </c>
      <c r="B513" s="170">
        <v>28</v>
      </c>
      <c r="C513" s="170">
        <v>155</v>
      </c>
    </row>
    <row r="514" spans="1:3" x14ac:dyDescent="0.3">
      <c r="A514" s="115">
        <v>44364</v>
      </c>
      <c r="B514" s="170">
        <v>12</v>
      </c>
      <c r="C514" s="170">
        <v>120</v>
      </c>
    </row>
    <row r="515" spans="1:3" x14ac:dyDescent="0.3">
      <c r="A515" s="115">
        <v>44365</v>
      </c>
      <c r="B515" s="170">
        <v>12</v>
      </c>
      <c r="C515" s="170">
        <v>98</v>
      </c>
    </row>
    <row r="516" spans="1:3" x14ac:dyDescent="0.3">
      <c r="A516" s="115">
        <v>44366</v>
      </c>
      <c r="B516" s="170">
        <v>6</v>
      </c>
      <c r="C516" s="170">
        <v>44</v>
      </c>
    </row>
    <row r="517" spans="1:3" x14ac:dyDescent="0.3">
      <c r="A517" s="115">
        <v>44367</v>
      </c>
      <c r="B517" s="170">
        <v>2</v>
      </c>
      <c r="C517" s="170">
        <v>25</v>
      </c>
    </row>
    <row r="518" spans="1:3" x14ac:dyDescent="0.3">
      <c r="A518" s="115">
        <v>44368</v>
      </c>
      <c r="B518" s="170">
        <v>7</v>
      </c>
      <c r="C518" s="170">
        <v>66</v>
      </c>
    </row>
    <row r="519" spans="1:3" x14ac:dyDescent="0.3">
      <c r="A519" s="115">
        <v>44369</v>
      </c>
      <c r="B519" s="170">
        <v>4</v>
      </c>
      <c r="C519" s="170">
        <v>22</v>
      </c>
    </row>
    <row r="520" spans="1:3" x14ac:dyDescent="0.3">
      <c r="A520" s="130"/>
      <c r="B520" s="130"/>
      <c r="C520" s="130"/>
    </row>
    <row r="521" spans="1:3" x14ac:dyDescent="0.3">
      <c r="A521" s="130"/>
      <c r="B521" s="130"/>
      <c r="C521" s="130"/>
    </row>
    <row r="522" spans="1:3" x14ac:dyDescent="0.3">
      <c r="A522" s="130"/>
      <c r="B522" s="130"/>
      <c r="C522" s="130"/>
    </row>
    <row r="523" spans="1:3" x14ac:dyDescent="0.3">
      <c r="A523" s="130"/>
      <c r="B523" s="130"/>
      <c r="C523" s="130"/>
    </row>
    <row r="524" spans="1:3" x14ac:dyDescent="0.3">
      <c r="A524" s="130"/>
      <c r="B524" s="130"/>
      <c r="C524" s="130"/>
    </row>
    <row r="525" spans="1:3" x14ac:dyDescent="0.3">
      <c r="A525" s="130"/>
      <c r="B525" s="130"/>
      <c r="C525" s="130"/>
    </row>
    <row r="526" spans="1:3" x14ac:dyDescent="0.3">
      <c r="A526" s="130"/>
      <c r="B526" s="130"/>
      <c r="C526" s="130"/>
    </row>
    <row r="527" spans="1:3" x14ac:dyDescent="0.3">
      <c r="A527" s="130"/>
      <c r="B527" s="130"/>
      <c r="C527" s="130"/>
    </row>
    <row r="528" spans="1:3" x14ac:dyDescent="0.3">
      <c r="A528" s="130"/>
      <c r="B528" s="130"/>
      <c r="C528" s="130"/>
    </row>
    <row r="529" spans="1:3" x14ac:dyDescent="0.3">
      <c r="A529" s="130"/>
      <c r="B529" s="130"/>
      <c r="C529" s="130"/>
    </row>
    <row r="530" spans="1:3" x14ac:dyDescent="0.3">
      <c r="A530" s="130"/>
      <c r="B530" s="130"/>
      <c r="C530" s="130"/>
    </row>
    <row r="531" spans="1:3" x14ac:dyDescent="0.3">
      <c r="A531" s="130"/>
      <c r="B531" s="130"/>
      <c r="C531" s="130"/>
    </row>
    <row r="532" spans="1:3" x14ac:dyDescent="0.3">
      <c r="A532" s="130"/>
      <c r="B532" s="130"/>
      <c r="C532" s="130"/>
    </row>
    <row r="533" spans="1:3" x14ac:dyDescent="0.3">
      <c r="A533" s="130"/>
      <c r="B533" s="130"/>
      <c r="C533" s="130"/>
    </row>
    <row r="534" spans="1:3" x14ac:dyDescent="0.3">
      <c r="A534" s="130"/>
      <c r="B534" s="130"/>
      <c r="C534" s="130"/>
    </row>
    <row r="535" spans="1:3" x14ac:dyDescent="0.3">
      <c r="A535" s="130"/>
      <c r="B535" s="130"/>
      <c r="C535" s="130"/>
    </row>
    <row r="536" spans="1:3" x14ac:dyDescent="0.3">
      <c r="A536" s="130"/>
      <c r="B536" s="130"/>
      <c r="C536" s="130"/>
    </row>
    <row r="537" spans="1:3" x14ac:dyDescent="0.3">
      <c r="A537" s="130"/>
      <c r="B537" s="130"/>
      <c r="C537" s="130"/>
    </row>
    <row r="538" spans="1:3" x14ac:dyDescent="0.3">
      <c r="A538" s="130"/>
      <c r="B538" s="130"/>
      <c r="C538" s="130"/>
    </row>
    <row r="539" spans="1:3" x14ac:dyDescent="0.3">
      <c r="A539" s="130"/>
      <c r="B539" s="130"/>
      <c r="C539" s="130"/>
    </row>
    <row r="540" spans="1:3" x14ac:dyDescent="0.3">
      <c r="A540" s="130"/>
      <c r="B540" s="130"/>
      <c r="C540" s="130"/>
    </row>
    <row r="541" spans="1:3" x14ac:dyDescent="0.3">
      <c r="A541" s="130"/>
      <c r="B541" s="130"/>
      <c r="C541" s="130"/>
    </row>
    <row r="542" spans="1:3" x14ac:dyDescent="0.3">
      <c r="A542" s="130"/>
      <c r="B542" s="130"/>
      <c r="C542" s="130"/>
    </row>
    <row r="543" spans="1:3" x14ac:dyDescent="0.3">
      <c r="A543" s="130"/>
      <c r="B543" s="130"/>
      <c r="C543" s="130"/>
    </row>
    <row r="544" spans="1:3" x14ac:dyDescent="0.3">
      <c r="A544" s="130"/>
      <c r="B544" s="130"/>
      <c r="C544" s="130"/>
    </row>
    <row r="545" spans="1:3" x14ac:dyDescent="0.3">
      <c r="A545" s="130"/>
      <c r="B545" s="130"/>
      <c r="C545" s="130"/>
    </row>
    <row r="546" spans="1:3" x14ac:dyDescent="0.3">
      <c r="A546" s="130"/>
      <c r="B546" s="130"/>
      <c r="C546" s="130"/>
    </row>
    <row r="547" spans="1:3" x14ac:dyDescent="0.3">
      <c r="A547" s="130"/>
      <c r="B547" s="130"/>
      <c r="C547" s="130"/>
    </row>
    <row r="548" spans="1:3" x14ac:dyDescent="0.3">
      <c r="A548" s="130"/>
      <c r="B548" s="130"/>
      <c r="C548" s="130"/>
    </row>
    <row r="549" spans="1:3" x14ac:dyDescent="0.3">
      <c r="A549" s="130"/>
      <c r="B549" s="130"/>
      <c r="C549" s="130"/>
    </row>
    <row r="550" spans="1:3" x14ac:dyDescent="0.3">
      <c r="A550" s="130"/>
      <c r="B550" s="130"/>
      <c r="C550" s="130"/>
    </row>
    <row r="551" spans="1:3" x14ac:dyDescent="0.3">
      <c r="A551" s="130"/>
      <c r="B551" s="130"/>
      <c r="C551" s="130"/>
    </row>
    <row r="552" spans="1:3" x14ac:dyDescent="0.3">
      <c r="A552" s="130"/>
      <c r="B552" s="130"/>
      <c r="C552" s="130"/>
    </row>
    <row r="553" spans="1:3" x14ac:dyDescent="0.3">
      <c r="A553" s="130"/>
      <c r="B553" s="130"/>
      <c r="C553" s="130"/>
    </row>
    <row r="554" spans="1:3" x14ac:dyDescent="0.3">
      <c r="A554" s="130"/>
      <c r="B554" s="130"/>
      <c r="C554" s="130"/>
    </row>
    <row r="555" spans="1:3" x14ac:dyDescent="0.3">
      <c r="A555" s="130"/>
      <c r="B555" s="130"/>
      <c r="C555" s="130"/>
    </row>
    <row r="556" spans="1:3" x14ac:dyDescent="0.3">
      <c r="A556" s="130"/>
      <c r="B556" s="130"/>
      <c r="C556" s="130"/>
    </row>
    <row r="557" spans="1:3" x14ac:dyDescent="0.3">
      <c r="A557" s="130"/>
      <c r="B557" s="130"/>
      <c r="C557" s="130"/>
    </row>
    <row r="558" spans="1:3" x14ac:dyDescent="0.3">
      <c r="A558" s="130"/>
      <c r="B558" s="130"/>
      <c r="C558" s="130"/>
    </row>
    <row r="559" spans="1:3" x14ac:dyDescent="0.3">
      <c r="A559" s="130"/>
      <c r="B559" s="130"/>
      <c r="C559" s="130"/>
    </row>
    <row r="560" spans="1:3" x14ac:dyDescent="0.3">
      <c r="A560" s="130"/>
      <c r="B560" s="130"/>
      <c r="C560" s="130"/>
    </row>
    <row r="561" spans="1:3" x14ac:dyDescent="0.3">
      <c r="A561" s="130"/>
      <c r="B561" s="130"/>
      <c r="C561" s="130"/>
    </row>
    <row r="562" spans="1:3" x14ac:dyDescent="0.3">
      <c r="A562" s="130"/>
      <c r="B562" s="130"/>
      <c r="C562" s="130"/>
    </row>
    <row r="563" spans="1:3" x14ac:dyDescent="0.3">
      <c r="A563" s="130"/>
      <c r="B563" s="130"/>
      <c r="C563" s="130"/>
    </row>
    <row r="564" spans="1:3" x14ac:dyDescent="0.3">
      <c r="A564" s="130"/>
      <c r="B564" s="130"/>
      <c r="C564" s="130"/>
    </row>
    <row r="565" spans="1:3" x14ac:dyDescent="0.3">
      <c r="A565" s="130"/>
      <c r="B565" s="130"/>
      <c r="C565" s="130"/>
    </row>
    <row r="566" spans="1:3" x14ac:dyDescent="0.3">
      <c r="A566" s="130"/>
      <c r="B566" s="130"/>
      <c r="C566" s="130"/>
    </row>
    <row r="567" spans="1:3" x14ac:dyDescent="0.3">
      <c r="A567" s="130"/>
      <c r="B567" s="130"/>
      <c r="C567" s="130"/>
    </row>
    <row r="568" spans="1:3" x14ac:dyDescent="0.3">
      <c r="A568" s="130"/>
      <c r="B568" s="130"/>
      <c r="C568" s="130"/>
    </row>
    <row r="569" spans="1:3" x14ac:dyDescent="0.3">
      <c r="A569" s="130"/>
      <c r="B569" s="130"/>
      <c r="C569" s="130"/>
    </row>
    <row r="570" spans="1:3" x14ac:dyDescent="0.3">
      <c r="A570" s="130"/>
      <c r="B570" s="130"/>
      <c r="C570" s="130"/>
    </row>
    <row r="571" spans="1:3" x14ac:dyDescent="0.3">
      <c r="A571" s="130"/>
      <c r="B571" s="130"/>
      <c r="C571" s="130"/>
    </row>
    <row r="572" spans="1:3" x14ac:dyDescent="0.3">
      <c r="A572" s="130"/>
      <c r="B572" s="130"/>
      <c r="C572" s="130"/>
    </row>
    <row r="573" spans="1:3" x14ac:dyDescent="0.3">
      <c r="A573" s="130"/>
      <c r="B573" s="130"/>
      <c r="C573" s="130"/>
    </row>
    <row r="574" spans="1:3" x14ac:dyDescent="0.3">
      <c r="A574" s="130"/>
      <c r="B574" s="130"/>
      <c r="C574" s="130"/>
    </row>
    <row r="575" spans="1:3" x14ac:dyDescent="0.3">
      <c r="A575" s="130"/>
      <c r="B575" s="130"/>
      <c r="C575" s="130"/>
    </row>
    <row r="576" spans="1:3" x14ac:dyDescent="0.3">
      <c r="A576" s="130"/>
      <c r="B576" s="130"/>
      <c r="C576" s="130"/>
    </row>
    <row r="577" spans="1:3" x14ac:dyDescent="0.3">
      <c r="A577" s="130"/>
      <c r="B577" s="130"/>
      <c r="C577" s="130"/>
    </row>
    <row r="578" spans="1:3" x14ac:dyDescent="0.3">
      <c r="A578" s="130"/>
      <c r="B578" s="130"/>
      <c r="C578" s="130"/>
    </row>
    <row r="579" spans="1:3" x14ac:dyDescent="0.3">
      <c r="A579" s="130"/>
      <c r="B579" s="130"/>
      <c r="C579" s="130"/>
    </row>
    <row r="580" spans="1:3" x14ac:dyDescent="0.3">
      <c r="A580" s="130"/>
      <c r="B580" s="130"/>
      <c r="C580" s="130"/>
    </row>
    <row r="581" spans="1:3" x14ac:dyDescent="0.3">
      <c r="A581" s="130"/>
      <c r="B581" s="130"/>
      <c r="C581" s="130"/>
    </row>
    <row r="582" spans="1:3" x14ac:dyDescent="0.3">
      <c r="A582" s="130"/>
      <c r="B582" s="130"/>
      <c r="C582" s="130"/>
    </row>
    <row r="583" spans="1:3" x14ac:dyDescent="0.3">
      <c r="A583" s="130"/>
      <c r="B583" s="130"/>
      <c r="C583" s="130"/>
    </row>
    <row r="584" spans="1:3" x14ac:dyDescent="0.3">
      <c r="A584" s="130"/>
      <c r="B584" s="130"/>
      <c r="C584" s="130"/>
    </row>
    <row r="585" spans="1:3" x14ac:dyDescent="0.3">
      <c r="A585" s="130"/>
      <c r="B585" s="130"/>
      <c r="C585" s="130"/>
    </row>
    <row r="586" spans="1:3" x14ac:dyDescent="0.3">
      <c r="A586" s="130"/>
      <c r="B586" s="130"/>
      <c r="C586" s="130"/>
    </row>
    <row r="587" spans="1:3" x14ac:dyDescent="0.3">
      <c r="A587" s="130"/>
      <c r="B587" s="130"/>
      <c r="C587" s="130"/>
    </row>
    <row r="588" spans="1:3" x14ac:dyDescent="0.3">
      <c r="A588" s="130"/>
      <c r="B588" s="130"/>
      <c r="C588" s="130"/>
    </row>
    <row r="589" spans="1:3" x14ac:dyDescent="0.3">
      <c r="A589" s="130"/>
      <c r="B589" s="130"/>
      <c r="C589" s="130"/>
    </row>
    <row r="590" spans="1:3" x14ac:dyDescent="0.3">
      <c r="A590" s="130"/>
      <c r="B590" s="130"/>
      <c r="C590" s="130"/>
    </row>
    <row r="591" spans="1:3" x14ac:dyDescent="0.3">
      <c r="A591" s="130"/>
      <c r="B591" s="130"/>
      <c r="C591" s="130"/>
    </row>
    <row r="592" spans="1:3" x14ac:dyDescent="0.3">
      <c r="A592" s="130"/>
      <c r="B592" s="130"/>
      <c r="C592" s="130"/>
    </row>
    <row r="593" spans="1:3" x14ac:dyDescent="0.3">
      <c r="A593" s="130"/>
      <c r="B593" s="130"/>
      <c r="C593" s="130"/>
    </row>
    <row r="594" spans="1:3" x14ac:dyDescent="0.3">
      <c r="A594" s="130"/>
      <c r="B594" s="130"/>
      <c r="C594" s="130"/>
    </row>
    <row r="595" spans="1:3" x14ac:dyDescent="0.3">
      <c r="A595" s="130"/>
      <c r="B595" s="130"/>
      <c r="C595" s="130"/>
    </row>
    <row r="596" spans="1:3" x14ac:dyDescent="0.3">
      <c r="A596" s="130"/>
      <c r="B596" s="130"/>
      <c r="C596" s="130"/>
    </row>
    <row r="597" spans="1:3" x14ac:dyDescent="0.3">
      <c r="A597" s="130"/>
      <c r="B597" s="130"/>
      <c r="C597" s="130"/>
    </row>
    <row r="598" spans="1:3" x14ac:dyDescent="0.3">
      <c r="A598" s="130"/>
      <c r="B598" s="130"/>
      <c r="C598" s="130"/>
    </row>
    <row r="599" spans="1:3" x14ac:dyDescent="0.3">
      <c r="A599" s="130"/>
      <c r="B599" s="130"/>
      <c r="C599" s="130"/>
    </row>
    <row r="600" spans="1:3" x14ac:dyDescent="0.3">
      <c r="A600" s="130"/>
      <c r="B600" s="130"/>
      <c r="C600" s="130"/>
    </row>
    <row r="601" spans="1:3" x14ac:dyDescent="0.3">
      <c r="A601" s="130"/>
      <c r="B601" s="130"/>
      <c r="C601" s="130"/>
    </row>
    <row r="602" spans="1:3" x14ac:dyDescent="0.3">
      <c r="A602" s="130"/>
      <c r="B602" s="130"/>
      <c r="C602" s="130"/>
    </row>
    <row r="603" spans="1:3" x14ac:dyDescent="0.3">
      <c r="A603" s="130"/>
      <c r="B603" s="130"/>
      <c r="C603" s="130"/>
    </row>
    <row r="604" spans="1:3" x14ac:dyDescent="0.3">
      <c r="A604" s="130"/>
      <c r="B604" s="130"/>
      <c r="C604" s="130"/>
    </row>
    <row r="605" spans="1:3" x14ac:dyDescent="0.3">
      <c r="A605" s="130"/>
      <c r="B605" s="130"/>
      <c r="C605" s="130"/>
    </row>
    <row r="606" spans="1:3" x14ac:dyDescent="0.3">
      <c r="A606" s="130"/>
      <c r="B606" s="130"/>
      <c r="C606" s="130"/>
    </row>
    <row r="607" spans="1:3" x14ac:dyDescent="0.3">
      <c r="A607" s="130"/>
      <c r="B607" s="130"/>
      <c r="C607" s="130"/>
    </row>
    <row r="608" spans="1:3" x14ac:dyDescent="0.3">
      <c r="A608" s="130"/>
      <c r="B608" s="130"/>
      <c r="C608" s="130"/>
    </row>
    <row r="609" spans="1:3" x14ac:dyDescent="0.3">
      <c r="A609" s="130"/>
      <c r="B609" s="130"/>
      <c r="C609" s="130"/>
    </row>
    <row r="610" spans="1:3" x14ac:dyDescent="0.3">
      <c r="A610" s="130"/>
      <c r="B610" s="130"/>
      <c r="C610" s="130"/>
    </row>
    <row r="611" spans="1:3" x14ac:dyDescent="0.3">
      <c r="A611" s="130"/>
      <c r="B611" s="130"/>
      <c r="C611" s="130"/>
    </row>
    <row r="612" spans="1:3" x14ac:dyDescent="0.3">
      <c r="A612" s="130"/>
      <c r="B612" s="130"/>
      <c r="C612" s="130"/>
    </row>
    <row r="613" spans="1:3" x14ac:dyDescent="0.3">
      <c r="A613" s="130"/>
      <c r="B613" s="130"/>
      <c r="C613" s="130"/>
    </row>
    <row r="614" spans="1:3" x14ac:dyDescent="0.3">
      <c r="A614" s="130"/>
      <c r="B614" s="130"/>
      <c r="C614" s="130"/>
    </row>
    <row r="615" spans="1:3" x14ac:dyDescent="0.3">
      <c r="A615" s="130"/>
      <c r="B615" s="130"/>
      <c r="C615" s="130"/>
    </row>
    <row r="616" spans="1:3" x14ac:dyDescent="0.3">
      <c r="A616" s="130"/>
      <c r="B616" s="130"/>
      <c r="C616" s="130"/>
    </row>
    <row r="617" spans="1:3" x14ac:dyDescent="0.3">
      <c r="A617" s="130"/>
      <c r="B617" s="130"/>
      <c r="C617" s="130"/>
    </row>
    <row r="618" spans="1:3" x14ac:dyDescent="0.3">
      <c r="A618" s="130"/>
      <c r="B618" s="130"/>
      <c r="C618" s="130"/>
    </row>
    <row r="619" spans="1:3" x14ac:dyDescent="0.3">
      <c r="A619" s="130"/>
      <c r="B619" s="130"/>
      <c r="C619" s="130"/>
    </row>
    <row r="620" spans="1:3" x14ac:dyDescent="0.3">
      <c r="A620" s="130"/>
      <c r="B620" s="130"/>
      <c r="C620" s="130"/>
    </row>
    <row r="621" spans="1:3" x14ac:dyDescent="0.3">
      <c r="A621" s="130"/>
      <c r="B621" s="130"/>
      <c r="C621" s="130"/>
    </row>
    <row r="622" spans="1:3" x14ac:dyDescent="0.3">
      <c r="A622" s="130"/>
      <c r="B622" s="130"/>
      <c r="C622" s="130"/>
    </row>
    <row r="623" spans="1:3" x14ac:dyDescent="0.3">
      <c r="A623" s="130"/>
      <c r="B623" s="130"/>
      <c r="C623" s="130"/>
    </row>
    <row r="624" spans="1:3" x14ac:dyDescent="0.3">
      <c r="A624" s="130"/>
      <c r="B624" s="130"/>
      <c r="C624" s="130"/>
    </row>
    <row r="625" spans="1:3" x14ac:dyDescent="0.3">
      <c r="A625" s="130"/>
      <c r="B625" s="130"/>
      <c r="C625" s="130"/>
    </row>
    <row r="626" spans="1:3" x14ac:dyDescent="0.3">
      <c r="A626" s="130"/>
      <c r="B626" s="130"/>
      <c r="C626" s="130"/>
    </row>
    <row r="627" spans="1:3" x14ac:dyDescent="0.3">
      <c r="A627" s="130"/>
      <c r="B627" s="130"/>
      <c r="C627" s="130"/>
    </row>
    <row r="628" spans="1:3" x14ac:dyDescent="0.3">
      <c r="A628" s="130"/>
      <c r="B628" s="130"/>
      <c r="C628" s="130"/>
    </row>
    <row r="629" spans="1:3" x14ac:dyDescent="0.3">
      <c r="A629" s="130"/>
      <c r="B629" s="130"/>
      <c r="C629" s="130"/>
    </row>
    <row r="630" spans="1:3" x14ac:dyDescent="0.3">
      <c r="A630" s="130"/>
      <c r="B630" s="130"/>
      <c r="C630" s="130"/>
    </row>
    <row r="631" spans="1:3" x14ac:dyDescent="0.3">
      <c r="A631" s="130"/>
      <c r="B631" s="130"/>
      <c r="C631" s="130"/>
    </row>
    <row r="632" spans="1:3" x14ac:dyDescent="0.3">
      <c r="A632" s="130"/>
      <c r="B632" s="130"/>
      <c r="C632" s="130"/>
    </row>
    <row r="633" spans="1:3" x14ac:dyDescent="0.3">
      <c r="A633" s="130"/>
      <c r="B633" s="130"/>
      <c r="C633" s="130"/>
    </row>
    <row r="634" spans="1:3" x14ac:dyDescent="0.3">
      <c r="A634" s="130"/>
      <c r="B634" s="130"/>
      <c r="C634" s="130"/>
    </row>
    <row r="635" spans="1:3" x14ac:dyDescent="0.3">
      <c r="A635" s="130"/>
      <c r="B635" s="130"/>
      <c r="C635" s="130"/>
    </row>
    <row r="636" spans="1:3" x14ac:dyDescent="0.3">
      <c r="A636" s="130"/>
      <c r="B636" s="130"/>
      <c r="C636" s="130"/>
    </row>
    <row r="637" spans="1:3" x14ac:dyDescent="0.3">
      <c r="A637" s="130"/>
      <c r="B637" s="130"/>
      <c r="C637" s="130"/>
    </row>
    <row r="638" spans="1:3" x14ac:dyDescent="0.3">
      <c r="A638" s="130"/>
      <c r="B638" s="130"/>
      <c r="C638" s="130"/>
    </row>
    <row r="639" spans="1:3" x14ac:dyDescent="0.3">
      <c r="A639" s="130"/>
      <c r="B639" s="130"/>
      <c r="C639" s="130"/>
    </row>
    <row r="640" spans="1:3" x14ac:dyDescent="0.3">
      <c r="A640" s="130"/>
      <c r="B640" s="130"/>
      <c r="C640" s="130"/>
    </row>
    <row r="641" spans="1:3" x14ac:dyDescent="0.3">
      <c r="A641" s="130"/>
      <c r="B641" s="130"/>
      <c r="C641" s="130"/>
    </row>
    <row r="642" spans="1:3" x14ac:dyDescent="0.3">
      <c r="A642" s="130"/>
      <c r="B642" s="130"/>
      <c r="C642" s="130"/>
    </row>
    <row r="643" spans="1:3" x14ac:dyDescent="0.3">
      <c r="A643" s="130"/>
      <c r="B643" s="130"/>
      <c r="C643" s="130"/>
    </row>
    <row r="644" spans="1:3" x14ac:dyDescent="0.3">
      <c r="A644" s="130"/>
      <c r="B644" s="130"/>
      <c r="C644" s="130"/>
    </row>
    <row r="645" spans="1:3" x14ac:dyDescent="0.3">
      <c r="A645" s="130"/>
      <c r="B645" s="130"/>
      <c r="C645" s="130"/>
    </row>
    <row r="646" spans="1:3" x14ac:dyDescent="0.3">
      <c r="A646" s="130"/>
      <c r="B646" s="130"/>
      <c r="C646" s="130"/>
    </row>
    <row r="647" spans="1:3" x14ac:dyDescent="0.3">
      <c r="A647" s="130"/>
      <c r="B647" s="130"/>
      <c r="C647" s="130"/>
    </row>
    <row r="648" spans="1:3" x14ac:dyDescent="0.3">
      <c r="A648" s="130"/>
      <c r="B648" s="130"/>
      <c r="C648" s="130"/>
    </row>
    <row r="649" spans="1:3" x14ac:dyDescent="0.3">
      <c r="A649" s="130"/>
      <c r="B649" s="130"/>
      <c r="C649" s="130"/>
    </row>
    <row r="650" spans="1:3" x14ac:dyDescent="0.3">
      <c r="A650" s="130"/>
      <c r="B650" s="130"/>
      <c r="C650" s="130"/>
    </row>
    <row r="651" spans="1:3" x14ac:dyDescent="0.3">
      <c r="A651" s="130"/>
      <c r="B651" s="130"/>
      <c r="C651" s="130"/>
    </row>
    <row r="652" spans="1:3" x14ac:dyDescent="0.3">
      <c r="A652" s="130"/>
      <c r="B652" s="130"/>
      <c r="C652" s="130"/>
    </row>
    <row r="653" spans="1:3" x14ac:dyDescent="0.3">
      <c r="A653" s="130"/>
      <c r="B653" s="130"/>
      <c r="C653" s="130"/>
    </row>
    <row r="654" spans="1:3" x14ac:dyDescent="0.3">
      <c r="A654" s="130"/>
      <c r="B654" s="130"/>
      <c r="C654" s="130"/>
    </row>
    <row r="655" spans="1:3" x14ac:dyDescent="0.3">
      <c r="A655" s="130"/>
      <c r="B655" s="130"/>
      <c r="C655" s="130"/>
    </row>
    <row r="656" spans="1:3" x14ac:dyDescent="0.3">
      <c r="A656" s="130"/>
      <c r="B656" s="130"/>
      <c r="C656" s="130"/>
    </row>
    <row r="657" spans="1:3" x14ac:dyDescent="0.3">
      <c r="A657" s="130"/>
      <c r="B657" s="130"/>
      <c r="C657" s="130"/>
    </row>
    <row r="658" spans="1:3" x14ac:dyDescent="0.3">
      <c r="A658" s="130"/>
      <c r="B658" s="130"/>
      <c r="C658" s="130"/>
    </row>
    <row r="659" spans="1:3" x14ac:dyDescent="0.3">
      <c r="A659" s="130"/>
      <c r="B659" s="130"/>
      <c r="C659" s="130"/>
    </row>
    <row r="660" spans="1:3" x14ac:dyDescent="0.3">
      <c r="A660" s="130"/>
      <c r="B660" s="130"/>
      <c r="C660" s="130"/>
    </row>
    <row r="661" spans="1:3" x14ac:dyDescent="0.3">
      <c r="A661" s="130"/>
      <c r="B661" s="130"/>
      <c r="C661" s="130"/>
    </row>
    <row r="662" spans="1:3" x14ac:dyDescent="0.3">
      <c r="A662" s="130"/>
      <c r="B662" s="130"/>
      <c r="C662" s="130"/>
    </row>
    <row r="663" spans="1:3" x14ac:dyDescent="0.3">
      <c r="A663" s="130"/>
      <c r="B663" s="130"/>
      <c r="C663" s="130"/>
    </row>
    <row r="664" spans="1:3" x14ac:dyDescent="0.3">
      <c r="A664" s="130"/>
      <c r="B664" s="130"/>
      <c r="C664" s="130"/>
    </row>
    <row r="665" spans="1:3" x14ac:dyDescent="0.3">
      <c r="A665" s="130"/>
      <c r="B665" s="130"/>
      <c r="C665" s="130"/>
    </row>
    <row r="666" spans="1:3" x14ac:dyDescent="0.3">
      <c r="A666" s="130"/>
      <c r="B666" s="130"/>
      <c r="C666" s="130"/>
    </row>
    <row r="667" spans="1:3" x14ac:dyDescent="0.3">
      <c r="A667" s="130"/>
      <c r="B667" s="130"/>
      <c r="C667" s="130"/>
    </row>
    <row r="668" spans="1:3" x14ac:dyDescent="0.3">
      <c r="A668" s="130"/>
      <c r="B668" s="130"/>
      <c r="C668" s="130"/>
    </row>
    <row r="669" spans="1:3" x14ac:dyDescent="0.3">
      <c r="A669" s="130"/>
      <c r="B669" s="130"/>
      <c r="C669" s="130"/>
    </row>
    <row r="670" spans="1:3" x14ac:dyDescent="0.3">
      <c r="A670" s="130"/>
      <c r="B670" s="130"/>
      <c r="C670" s="130"/>
    </row>
    <row r="671" spans="1:3" x14ac:dyDescent="0.3">
      <c r="A671" s="130"/>
      <c r="B671" s="130"/>
      <c r="C671" s="130"/>
    </row>
    <row r="672" spans="1:3" x14ac:dyDescent="0.3">
      <c r="A672" s="130"/>
      <c r="B672" s="130"/>
      <c r="C672" s="130"/>
    </row>
    <row r="673" spans="1:3" x14ac:dyDescent="0.3">
      <c r="A673" s="130"/>
      <c r="B673" s="130"/>
      <c r="C673" s="130"/>
    </row>
    <row r="674" spans="1:3" x14ac:dyDescent="0.3">
      <c r="A674" s="130"/>
      <c r="B674" s="130"/>
      <c r="C674" s="130"/>
    </row>
    <row r="675" spans="1:3" x14ac:dyDescent="0.3">
      <c r="A675" s="130"/>
      <c r="B675" s="130"/>
      <c r="C675" s="130"/>
    </row>
    <row r="676" spans="1:3" x14ac:dyDescent="0.3">
      <c r="A676" s="130"/>
      <c r="B676" s="130"/>
      <c r="C676" s="130"/>
    </row>
    <row r="677" spans="1:3" x14ac:dyDescent="0.3">
      <c r="A677" s="130"/>
      <c r="B677" s="130"/>
      <c r="C677" s="130"/>
    </row>
    <row r="678" spans="1:3" x14ac:dyDescent="0.3">
      <c r="A678" s="130"/>
      <c r="B678" s="130"/>
      <c r="C678" s="130"/>
    </row>
    <row r="679" spans="1:3" x14ac:dyDescent="0.3">
      <c r="A679" s="130"/>
      <c r="B679" s="130"/>
      <c r="C679" s="130"/>
    </row>
    <row r="680" spans="1:3" x14ac:dyDescent="0.3">
      <c r="A680" s="130"/>
      <c r="B680" s="130"/>
      <c r="C680" s="130"/>
    </row>
    <row r="681" spans="1:3" x14ac:dyDescent="0.3">
      <c r="A681" s="130"/>
      <c r="B681" s="130"/>
      <c r="C681" s="130"/>
    </row>
    <row r="682" spans="1:3" x14ac:dyDescent="0.3">
      <c r="A682" s="130"/>
      <c r="B682" s="130"/>
      <c r="C682" s="130"/>
    </row>
    <row r="683" spans="1:3" x14ac:dyDescent="0.3">
      <c r="A683" s="130"/>
      <c r="B683" s="130"/>
      <c r="C683" s="130"/>
    </row>
    <row r="684" spans="1:3" x14ac:dyDescent="0.3">
      <c r="A684" s="130"/>
      <c r="B684" s="130"/>
      <c r="C684" s="130"/>
    </row>
    <row r="685" spans="1:3" x14ac:dyDescent="0.3">
      <c r="A685" s="130"/>
      <c r="B685" s="130"/>
      <c r="C685" s="130"/>
    </row>
    <row r="686" spans="1:3" x14ac:dyDescent="0.3">
      <c r="A686" s="130"/>
      <c r="B686" s="130"/>
      <c r="C686" s="130"/>
    </row>
    <row r="687" spans="1:3" x14ac:dyDescent="0.3">
      <c r="A687" s="130"/>
      <c r="B687" s="130"/>
      <c r="C687" s="130"/>
    </row>
    <row r="688" spans="1:3" x14ac:dyDescent="0.3">
      <c r="A688" s="130"/>
      <c r="B688" s="130"/>
      <c r="C688" s="130"/>
    </row>
    <row r="689" spans="1:3" x14ac:dyDescent="0.3">
      <c r="A689" s="130"/>
      <c r="B689" s="130"/>
      <c r="C689" s="130"/>
    </row>
    <row r="690" spans="1:3" x14ac:dyDescent="0.3">
      <c r="A690" s="130"/>
      <c r="B690" s="130"/>
      <c r="C690" s="130"/>
    </row>
    <row r="691" spans="1:3" x14ac:dyDescent="0.3">
      <c r="A691" s="130"/>
      <c r="B691" s="130"/>
      <c r="C691" s="130"/>
    </row>
    <row r="692" spans="1:3" x14ac:dyDescent="0.3">
      <c r="A692" s="130"/>
      <c r="B692" s="130"/>
      <c r="C692" s="130"/>
    </row>
    <row r="693" spans="1:3" x14ac:dyDescent="0.3">
      <c r="A693" s="130"/>
      <c r="B693" s="130"/>
      <c r="C693" s="130"/>
    </row>
    <row r="694" spans="1:3" x14ac:dyDescent="0.3">
      <c r="A694" s="130"/>
      <c r="B694" s="130"/>
      <c r="C694" s="130"/>
    </row>
    <row r="695" spans="1:3" x14ac:dyDescent="0.3">
      <c r="A695" s="130"/>
      <c r="B695" s="130"/>
      <c r="C695" s="130"/>
    </row>
    <row r="696" spans="1:3" x14ac:dyDescent="0.3">
      <c r="A696" s="130"/>
      <c r="B696" s="130"/>
      <c r="C696" s="130"/>
    </row>
    <row r="697" spans="1:3" x14ac:dyDescent="0.3">
      <c r="A697" s="130"/>
      <c r="B697" s="130"/>
      <c r="C697" s="130"/>
    </row>
    <row r="698" spans="1:3" x14ac:dyDescent="0.3">
      <c r="A698" s="130"/>
      <c r="B698" s="130"/>
      <c r="C698" s="130"/>
    </row>
    <row r="699" spans="1:3" x14ac:dyDescent="0.3">
      <c r="A699" s="130"/>
      <c r="B699" s="130"/>
      <c r="C699" s="130"/>
    </row>
    <row r="700" spans="1:3" x14ac:dyDescent="0.3">
      <c r="A700" s="130"/>
      <c r="B700" s="130"/>
      <c r="C700" s="130"/>
    </row>
    <row r="701" spans="1:3" x14ac:dyDescent="0.3">
      <c r="A701" s="130"/>
      <c r="B701" s="130"/>
      <c r="C701" s="130"/>
    </row>
    <row r="702" spans="1:3" x14ac:dyDescent="0.3">
      <c r="A702" s="130"/>
      <c r="B702" s="130"/>
      <c r="C702" s="130"/>
    </row>
    <row r="703" spans="1:3" x14ac:dyDescent="0.3">
      <c r="A703" s="130"/>
      <c r="B703" s="130"/>
      <c r="C703" s="130"/>
    </row>
    <row r="704" spans="1:3" x14ac:dyDescent="0.3">
      <c r="A704" s="130"/>
      <c r="B704" s="130"/>
      <c r="C704" s="130"/>
    </row>
    <row r="705" spans="1:3" x14ac:dyDescent="0.3">
      <c r="A705" s="130"/>
      <c r="B705" s="130"/>
      <c r="C705" s="130"/>
    </row>
    <row r="706" spans="1:3" x14ac:dyDescent="0.3">
      <c r="A706" s="130"/>
      <c r="B706" s="130"/>
      <c r="C706" s="130"/>
    </row>
    <row r="707" spans="1:3" x14ac:dyDescent="0.3">
      <c r="A707" s="130"/>
      <c r="B707" s="130"/>
      <c r="C707" s="130"/>
    </row>
    <row r="708" spans="1:3" x14ac:dyDescent="0.3">
      <c r="A708" s="130"/>
      <c r="B708" s="130"/>
      <c r="C708" s="130"/>
    </row>
    <row r="709" spans="1:3" x14ac:dyDescent="0.3">
      <c r="A709" s="130"/>
      <c r="B709" s="130"/>
      <c r="C709" s="130"/>
    </row>
    <row r="710" spans="1:3" x14ac:dyDescent="0.3">
      <c r="A710" s="130"/>
      <c r="B710" s="130"/>
      <c r="C710" s="130"/>
    </row>
    <row r="711" spans="1:3" x14ac:dyDescent="0.3">
      <c r="A711" s="130"/>
      <c r="B711" s="130"/>
      <c r="C711" s="130"/>
    </row>
    <row r="712" spans="1:3" x14ac:dyDescent="0.3">
      <c r="A712" s="130"/>
      <c r="B712" s="130"/>
      <c r="C712" s="130"/>
    </row>
    <row r="713" spans="1:3" x14ac:dyDescent="0.3">
      <c r="A713" s="130"/>
      <c r="B713" s="130"/>
      <c r="C713" s="130"/>
    </row>
    <row r="714" spans="1:3" x14ac:dyDescent="0.3">
      <c r="A714" s="130"/>
      <c r="B714" s="130"/>
      <c r="C714" s="130"/>
    </row>
    <row r="715" spans="1:3" x14ac:dyDescent="0.3">
      <c r="A715" s="130"/>
      <c r="B715" s="130"/>
      <c r="C715" s="130"/>
    </row>
    <row r="716" spans="1:3" x14ac:dyDescent="0.3">
      <c r="A716" s="130"/>
      <c r="B716" s="130"/>
      <c r="C716" s="130"/>
    </row>
    <row r="717" spans="1:3" x14ac:dyDescent="0.3">
      <c r="A717" s="130"/>
      <c r="B717" s="130"/>
      <c r="C717" s="130"/>
    </row>
    <row r="718" spans="1:3" x14ac:dyDescent="0.3">
      <c r="A718" s="130"/>
      <c r="B718" s="130"/>
      <c r="C718" s="130"/>
    </row>
    <row r="719" spans="1:3" x14ac:dyDescent="0.3">
      <c r="A719" s="130"/>
      <c r="B719" s="130"/>
      <c r="C719" s="130"/>
    </row>
    <row r="720" spans="1:3" x14ac:dyDescent="0.3">
      <c r="A720" s="130"/>
      <c r="B720" s="130"/>
      <c r="C720" s="130"/>
    </row>
    <row r="721" spans="1:3" x14ac:dyDescent="0.3">
      <c r="A721" s="130"/>
      <c r="B721" s="130"/>
      <c r="C721" s="130"/>
    </row>
    <row r="722" spans="1:3" x14ac:dyDescent="0.3">
      <c r="A722" s="130"/>
      <c r="B722" s="130"/>
      <c r="C722" s="130"/>
    </row>
    <row r="723" spans="1:3" x14ac:dyDescent="0.3">
      <c r="A723" s="130"/>
      <c r="B723" s="130"/>
      <c r="C723" s="130"/>
    </row>
    <row r="724" spans="1:3" x14ac:dyDescent="0.3">
      <c r="A724" s="130"/>
      <c r="B724" s="130"/>
      <c r="C724" s="130"/>
    </row>
    <row r="725" spans="1:3" x14ac:dyDescent="0.3">
      <c r="A725" s="130"/>
      <c r="B725" s="130"/>
      <c r="C725" s="130"/>
    </row>
    <row r="726" spans="1:3" x14ac:dyDescent="0.3">
      <c r="A726" s="130"/>
      <c r="B726" s="130"/>
      <c r="C726" s="130"/>
    </row>
    <row r="727" spans="1:3" x14ac:dyDescent="0.3">
      <c r="A727" s="130"/>
      <c r="B727" s="130"/>
      <c r="C727" s="130"/>
    </row>
    <row r="728" spans="1:3" x14ac:dyDescent="0.3">
      <c r="A728" s="130"/>
      <c r="B728" s="130"/>
      <c r="C728" s="130"/>
    </row>
    <row r="729" spans="1:3" x14ac:dyDescent="0.3">
      <c r="A729" s="130"/>
      <c r="B729" s="130"/>
      <c r="C729" s="130"/>
    </row>
    <row r="730" spans="1:3" x14ac:dyDescent="0.3">
      <c r="A730" s="130"/>
      <c r="B730" s="130"/>
      <c r="C730" s="130"/>
    </row>
    <row r="731" spans="1:3" x14ac:dyDescent="0.3">
      <c r="A731" s="130"/>
      <c r="B731" s="130"/>
      <c r="C731" s="130"/>
    </row>
    <row r="732" spans="1:3" x14ac:dyDescent="0.3">
      <c r="A732" s="130"/>
      <c r="B732" s="130"/>
      <c r="C732" s="130"/>
    </row>
    <row r="733" spans="1:3" x14ac:dyDescent="0.3">
      <c r="A733" s="130"/>
      <c r="B733" s="130"/>
      <c r="C733" s="130"/>
    </row>
    <row r="734" spans="1:3" x14ac:dyDescent="0.3">
      <c r="A734" s="130"/>
      <c r="B734" s="130"/>
      <c r="C734" s="130"/>
    </row>
    <row r="735" spans="1:3" x14ac:dyDescent="0.3">
      <c r="A735" s="130"/>
      <c r="B735" s="130"/>
      <c r="C735" s="130"/>
    </row>
    <row r="736" spans="1:3" x14ac:dyDescent="0.3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585" activePane="bottomLeft" state="frozen"/>
      <selection activeCell="F21" sqref="F21:G34"/>
      <selection pane="bottomLeft" activeCell="F619" sqref="F619"/>
    </sheetView>
  </sheetViews>
  <sheetFormatPr defaultColWidth="9.44140625" defaultRowHeight="14.4" x14ac:dyDescent="0.3"/>
  <cols>
    <col min="1" max="1" width="10.5546875" style="28" bestFit="1" customWidth="1"/>
    <col min="2" max="2" width="9.44140625" style="69" bestFit="1" customWidth="1"/>
    <col min="3" max="3" width="17.5546875" style="27" bestFit="1" customWidth="1"/>
    <col min="4" max="4" width="23.5546875" style="27" bestFit="1" customWidth="1"/>
    <col min="5" max="5" width="18.5546875" style="27" bestFit="1" customWidth="1"/>
    <col min="6" max="7" width="10.5546875" style="27" bestFit="1" customWidth="1"/>
    <col min="8" max="8" width="22.44140625" style="42" bestFit="1" customWidth="1"/>
    <col min="9" max="9" width="21.5546875" style="111" bestFit="1" customWidth="1"/>
    <col min="10" max="10" width="23" style="42" bestFit="1" customWidth="1"/>
    <col min="11" max="11" width="25" style="42" bestFit="1" customWidth="1"/>
    <col min="12" max="16384" width="9.44140625" style="27"/>
  </cols>
  <sheetData>
    <row r="1" spans="1:12" s="29" customFormat="1" x14ac:dyDescent="0.3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32</v>
      </c>
      <c r="I1" s="110" t="s">
        <v>933</v>
      </c>
      <c r="J1" s="41" t="s">
        <v>927</v>
      </c>
      <c r="K1" s="41" t="s">
        <v>931</v>
      </c>
      <c r="L1" s="29" t="s">
        <v>946</v>
      </c>
    </row>
    <row r="2" spans="1:12" x14ac:dyDescent="0.3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">
      <c r="A309" s="116">
        <v>44293</v>
      </c>
      <c r="B309" s="105" t="s">
        <v>935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">
      <c r="A310" s="116">
        <v>44293</v>
      </c>
      <c r="B310" s="105" t="s">
        <v>936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">
      <c r="A311" s="116">
        <v>44293</v>
      </c>
      <c r="B311" s="105" t="s">
        <v>937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">
      <c r="A321" s="116">
        <v>44300</v>
      </c>
      <c r="B321" s="114" t="s">
        <v>935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">
      <c r="A322" s="116">
        <v>44300</v>
      </c>
      <c r="B322" s="114" t="s">
        <v>936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">
      <c r="A323" s="116">
        <v>44300</v>
      </c>
      <c r="B323" s="114" t="s">
        <v>937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">
      <c r="A333" s="116">
        <v>44307</v>
      </c>
      <c r="B333" s="114" t="s">
        <v>935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">
      <c r="A334" s="116">
        <v>44307</v>
      </c>
      <c r="B334" s="114" t="s">
        <v>936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">
      <c r="A335" s="116">
        <v>44307</v>
      </c>
      <c r="B335" s="114" t="s">
        <v>937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">
      <c r="A345" s="116">
        <v>44314</v>
      </c>
      <c r="B345" s="114" t="s">
        <v>935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">
      <c r="A346" s="116">
        <v>44314</v>
      </c>
      <c r="B346" s="114" t="s">
        <v>936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">
      <c r="A347" s="116">
        <v>44314</v>
      </c>
      <c r="B347" s="114" t="s">
        <v>937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">
      <c r="A357" s="116">
        <v>44321</v>
      </c>
      <c r="B357" s="114" t="s">
        <v>935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">
      <c r="A358" s="116">
        <v>44321</v>
      </c>
      <c r="B358" s="114" t="s">
        <v>936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">
      <c r="A359" s="116">
        <v>44321</v>
      </c>
      <c r="B359" s="114" t="s">
        <v>937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1" customFormat="1" x14ac:dyDescent="0.3">
      <c r="A368" s="116">
        <v>44328</v>
      </c>
      <c r="B368" s="151" t="s">
        <v>495</v>
      </c>
      <c r="C368" s="151">
        <v>747</v>
      </c>
      <c r="D368" s="151">
        <v>1</v>
      </c>
      <c r="E368" s="151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1" customFormat="1" x14ac:dyDescent="0.3">
      <c r="A369" s="116">
        <v>44328</v>
      </c>
      <c r="B369" s="151" t="s">
        <v>935</v>
      </c>
      <c r="C369" s="151">
        <v>1049</v>
      </c>
      <c r="D369" s="151">
        <v>3</v>
      </c>
      <c r="E369" s="151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1" customFormat="1" x14ac:dyDescent="0.3">
      <c r="A370" s="116">
        <v>44328</v>
      </c>
      <c r="B370" s="151" t="s">
        <v>936</v>
      </c>
      <c r="C370" s="151">
        <v>1277</v>
      </c>
      <c r="D370" s="151">
        <v>4</v>
      </c>
      <c r="E370" s="151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1" customFormat="1" x14ac:dyDescent="0.3">
      <c r="A371" s="116">
        <v>44328</v>
      </c>
      <c r="B371" s="151" t="s">
        <v>937</v>
      </c>
      <c r="C371" s="151">
        <v>1674</v>
      </c>
      <c r="D371" s="151">
        <v>0</v>
      </c>
      <c r="E371" s="151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1" customFormat="1" x14ac:dyDescent="0.3">
      <c r="A372" s="116">
        <v>44328</v>
      </c>
      <c r="B372" s="151" t="s">
        <v>445</v>
      </c>
      <c r="C372" s="151">
        <v>2572</v>
      </c>
      <c r="D372" s="151">
        <v>7</v>
      </c>
      <c r="E372" s="151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1" customFormat="1" x14ac:dyDescent="0.3">
      <c r="A373" s="116">
        <v>44328</v>
      </c>
      <c r="B373" s="151" t="s">
        <v>444</v>
      </c>
      <c r="C373" s="151">
        <v>2183</v>
      </c>
      <c r="D373" s="151">
        <v>10</v>
      </c>
      <c r="E373" s="151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1" customFormat="1" x14ac:dyDescent="0.3">
      <c r="A374" s="116">
        <v>44328</v>
      </c>
      <c r="B374" s="151" t="s">
        <v>443</v>
      </c>
      <c r="C374" s="151">
        <v>1728</v>
      </c>
      <c r="D374" s="151">
        <v>13</v>
      </c>
      <c r="E374" s="151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1" customFormat="1" x14ac:dyDescent="0.3">
      <c r="A375" s="116">
        <v>44328</v>
      </c>
      <c r="B375" s="151" t="s">
        <v>442</v>
      </c>
      <c r="C375" s="151">
        <v>1529</v>
      </c>
      <c r="D375" s="151">
        <v>23</v>
      </c>
      <c r="E375" s="151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1" customFormat="1" x14ac:dyDescent="0.3">
      <c r="A376" s="116">
        <v>44328</v>
      </c>
      <c r="B376" s="151" t="s">
        <v>441</v>
      </c>
      <c r="C376" s="151">
        <v>747</v>
      </c>
      <c r="D376" s="151">
        <v>18</v>
      </c>
      <c r="E376" s="151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1" customFormat="1" x14ac:dyDescent="0.3">
      <c r="A377" s="116">
        <v>44328</v>
      </c>
      <c r="B377" s="151" t="s">
        <v>440</v>
      </c>
      <c r="C377" s="151">
        <v>300</v>
      </c>
      <c r="D377" s="151">
        <v>14</v>
      </c>
      <c r="E377" s="151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1" customFormat="1" x14ac:dyDescent="0.3">
      <c r="A378" s="116">
        <v>44328</v>
      </c>
      <c r="B378" s="151" t="s">
        <v>439</v>
      </c>
      <c r="C378" s="151">
        <v>185</v>
      </c>
      <c r="D378" s="151">
        <v>14</v>
      </c>
      <c r="E378" s="151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1" customFormat="1" x14ac:dyDescent="0.3">
      <c r="A379" s="116">
        <v>44328</v>
      </c>
      <c r="B379" s="69" t="s">
        <v>438</v>
      </c>
      <c r="C379" s="151">
        <v>3</v>
      </c>
      <c r="D379" s="151">
        <v>0</v>
      </c>
      <c r="E379" s="151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">
      <c r="A380" s="116">
        <v>44335</v>
      </c>
      <c r="B380" s="159" t="s">
        <v>495</v>
      </c>
      <c r="C380" s="159">
        <v>568</v>
      </c>
      <c r="D380" s="159">
        <v>1</v>
      </c>
      <c r="E380" s="159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">
      <c r="A381" s="116">
        <v>44335</v>
      </c>
      <c r="B381" s="159" t="s">
        <v>935</v>
      </c>
      <c r="C381" s="159">
        <v>714</v>
      </c>
      <c r="D381" s="159">
        <v>2</v>
      </c>
      <c r="E381" s="159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">
      <c r="A382" s="116">
        <v>44335</v>
      </c>
      <c r="B382" s="159" t="s">
        <v>936</v>
      </c>
      <c r="C382" s="159">
        <v>938</v>
      </c>
      <c r="D382" s="159">
        <v>1</v>
      </c>
      <c r="E382" s="159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">
      <c r="A383" s="116">
        <v>44335</v>
      </c>
      <c r="B383" s="159" t="s">
        <v>937</v>
      </c>
      <c r="C383" s="159">
        <v>1080</v>
      </c>
      <c r="D383" s="159">
        <v>2</v>
      </c>
      <c r="E383" s="159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">
      <c r="A384" s="116">
        <v>44335</v>
      </c>
      <c r="B384" s="159" t="s">
        <v>445</v>
      </c>
      <c r="C384" s="159">
        <v>1834</v>
      </c>
      <c r="D384" s="159">
        <v>5</v>
      </c>
      <c r="E384" s="159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">
      <c r="A385" s="116">
        <v>44335</v>
      </c>
      <c r="B385" s="159" t="s">
        <v>444</v>
      </c>
      <c r="C385" s="159">
        <v>1539</v>
      </c>
      <c r="D385" s="159">
        <v>8</v>
      </c>
      <c r="E385" s="159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">
      <c r="A386" s="116">
        <v>44335</v>
      </c>
      <c r="B386" s="159" t="s">
        <v>443</v>
      </c>
      <c r="C386" s="159">
        <v>1162</v>
      </c>
      <c r="D386" s="159">
        <v>11</v>
      </c>
      <c r="E386" s="159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">
      <c r="A387" s="116">
        <v>44335</v>
      </c>
      <c r="B387" s="159" t="s">
        <v>442</v>
      </c>
      <c r="C387" s="159">
        <v>1078</v>
      </c>
      <c r="D387" s="159">
        <v>16</v>
      </c>
      <c r="E387" s="159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">
      <c r="A388" s="116">
        <v>44335</v>
      </c>
      <c r="B388" s="159" t="s">
        <v>441</v>
      </c>
      <c r="C388" s="159">
        <v>584</v>
      </c>
      <c r="D388" s="159">
        <v>19</v>
      </c>
      <c r="E388" s="159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">
      <c r="A389" s="116">
        <v>44335</v>
      </c>
      <c r="B389" s="159" t="s">
        <v>440</v>
      </c>
      <c r="C389" s="159">
        <v>217</v>
      </c>
      <c r="D389" s="159">
        <v>9</v>
      </c>
      <c r="E389" s="159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">
      <c r="A390" s="116">
        <v>44335</v>
      </c>
      <c r="B390" s="159" t="s">
        <v>439</v>
      </c>
      <c r="C390" s="159">
        <v>145</v>
      </c>
      <c r="D390" s="159">
        <v>21</v>
      </c>
      <c r="E390" s="159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">
      <c r="A391" s="116">
        <v>44335</v>
      </c>
      <c r="B391" s="69" t="s">
        <v>438</v>
      </c>
      <c r="C391" s="159">
        <v>3</v>
      </c>
      <c r="D391" s="159">
        <v>0</v>
      </c>
      <c r="E391" s="159">
        <v>2</v>
      </c>
      <c r="F391" s="115">
        <f t="shared" si="114"/>
        <v>44318</v>
      </c>
      <c r="G391" s="115">
        <f t="shared" si="115"/>
        <v>44331</v>
      </c>
      <c r="L391" s="159"/>
    </row>
    <row r="392" spans="1:12" x14ac:dyDescent="0.3">
      <c r="A392" s="116">
        <v>44342</v>
      </c>
      <c r="B392" s="170" t="s">
        <v>495</v>
      </c>
      <c r="C392" s="170">
        <v>408</v>
      </c>
      <c r="D392" s="170">
        <v>1</v>
      </c>
      <c r="E392" s="170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">
      <c r="A393" s="116">
        <v>44342</v>
      </c>
      <c r="B393" s="170" t="s">
        <v>935</v>
      </c>
      <c r="C393" s="170">
        <v>515</v>
      </c>
      <c r="D393" s="170">
        <v>3</v>
      </c>
      <c r="E393" s="170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">
      <c r="A394" s="116">
        <v>44342</v>
      </c>
      <c r="B394" s="170" t="s">
        <v>936</v>
      </c>
      <c r="C394" s="170">
        <v>678</v>
      </c>
      <c r="D394" s="170">
        <v>1</v>
      </c>
      <c r="E394" s="170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">
      <c r="A395" s="116">
        <v>44342</v>
      </c>
      <c r="B395" s="170" t="s">
        <v>937</v>
      </c>
      <c r="C395" s="170">
        <v>650</v>
      </c>
      <c r="D395" s="170">
        <v>3</v>
      </c>
      <c r="E395" s="170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">
      <c r="A396" s="116">
        <v>44342</v>
      </c>
      <c r="B396" s="170" t="s">
        <v>445</v>
      </c>
      <c r="C396" s="170">
        <v>1310</v>
      </c>
      <c r="D396" s="170">
        <v>1</v>
      </c>
      <c r="E396" s="170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">
      <c r="A397" s="116">
        <v>44342</v>
      </c>
      <c r="B397" s="170" t="s">
        <v>444</v>
      </c>
      <c r="C397" s="170">
        <v>1100</v>
      </c>
      <c r="D397" s="170">
        <v>5</v>
      </c>
      <c r="E397" s="170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">
      <c r="A398" s="116">
        <v>44342</v>
      </c>
      <c r="B398" s="170" t="s">
        <v>443</v>
      </c>
      <c r="C398" s="170">
        <v>782</v>
      </c>
      <c r="D398" s="170">
        <v>10</v>
      </c>
      <c r="E398" s="170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">
      <c r="A399" s="116">
        <v>44342</v>
      </c>
      <c r="B399" s="170" t="s">
        <v>442</v>
      </c>
      <c r="C399" s="170">
        <v>738</v>
      </c>
      <c r="D399" s="170">
        <v>13</v>
      </c>
      <c r="E399" s="170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">
      <c r="A400" s="116">
        <v>44342</v>
      </c>
      <c r="B400" s="170" t="s">
        <v>441</v>
      </c>
      <c r="C400" s="170">
        <v>401</v>
      </c>
      <c r="D400" s="170">
        <v>8</v>
      </c>
      <c r="E400" s="170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">
      <c r="A401" s="116">
        <v>44342</v>
      </c>
      <c r="B401" s="170" t="s">
        <v>440</v>
      </c>
      <c r="C401" s="170">
        <v>190</v>
      </c>
      <c r="D401" s="170">
        <v>17</v>
      </c>
      <c r="E401" s="170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21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">
      <c r="A402" s="116">
        <v>44342</v>
      </c>
      <c r="B402" s="170" t="s">
        <v>439</v>
      </c>
      <c r="C402" s="170">
        <v>108</v>
      </c>
      <c r="D402" s="170">
        <v>17</v>
      </c>
      <c r="E402" s="170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">
      <c r="A403" s="116">
        <v>44342</v>
      </c>
      <c r="B403" s="69" t="s">
        <v>438</v>
      </c>
      <c r="C403" s="170">
        <v>16</v>
      </c>
      <c r="D403" s="170">
        <v>0</v>
      </c>
      <c r="E403" s="170">
        <v>0</v>
      </c>
      <c r="F403" s="115">
        <f t="shared" si="121"/>
        <v>44325</v>
      </c>
      <c r="G403" s="115">
        <f t="shared" si="122"/>
        <v>44338</v>
      </c>
      <c r="L403" s="170"/>
    </row>
    <row r="404" spans="1:12" s="170" customFormat="1" x14ac:dyDescent="0.3">
      <c r="A404" s="116">
        <v>44349</v>
      </c>
      <c r="B404" s="170" t="s">
        <v>495</v>
      </c>
      <c r="C404" s="170">
        <v>261</v>
      </c>
      <c r="D404" s="170">
        <v>2</v>
      </c>
      <c r="E404" s="170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28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70" customFormat="1" x14ac:dyDescent="0.3">
      <c r="A405" s="116">
        <v>44349</v>
      </c>
      <c r="B405" s="170" t="s">
        <v>935</v>
      </c>
      <c r="C405" s="170">
        <v>328</v>
      </c>
      <c r="D405" s="170">
        <v>0</v>
      </c>
      <c r="E405" s="170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70" customFormat="1" x14ac:dyDescent="0.3">
      <c r="A406" s="116">
        <v>44349</v>
      </c>
      <c r="B406" s="170" t="s">
        <v>936</v>
      </c>
      <c r="C406" s="170">
        <v>440</v>
      </c>
      <c r="D406" s="170">
        <v>1</v>
      </c>
      <c r="E406" s="170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70" customFormat="1" x14ac:dyDescent="0.3">
      <c r="A407" s="116">
        <v>44349</v>
      </c>
      <c r="B407" s="170" t="s">
        <v>937</v>
      </c>
      <c r="C407" s="170">
        <v>387</v>
      </c>
      <c r="D407" s="170">
        <v>1</v>
      </c>
      <c r="E407" s="170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70" customFormat="1" x14ac:dyDescent="0.3">
      <c r="A408" s="116">
        <v>44349</v>
      </c>
      <c r="B408" s="170" t="s">
        <v>445</v>
      </c>
      <c r="C408" s="170">
        <v>800</v>
      </c>
      <c r="D408" s="170">
        <v>1</v>
      </c>
      <c r="E408" s="170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70" customFormat="1" x14ac:dyDescent="0.3">
      <c r="A409" s="116">
        <v>44349</v>
      </c>
      <c r="B409" s="170" t="s">
        <v>444</v>
      </c>
      <c r="C409" s="170">
        <v>723</v>
      </c>
      <c r="D409" s="170">
        <v>7</v>
      </c>
      <c r="E409" s="170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70" customFormat="1" x14ac:dyDescent="0.3">
      <c r="A410" s="116">
        <v>44349</v>
      </c>
      <c r="B410" s="170" t="s">
        <v>443</v>
      </c>
      <c r="C410" s="170">
        <v>505</v>
      </c>
      <c r="D410" s="170">
        <v>7</v>
      </c>
      <c r="E410" s="170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70" customFormat="1" x14ac:dyDescent="0.3">
      <c r="A411" s="116">
        <v>44349</v>
      </c>
      <c r="B411" s="170" t="s">
        <v>442</v>
      </c>
      <c r="C411" s="170">
        <v>492</v>
      </c>
      <c r="D411" s="170">
        <v>10</v>
      </c>
      <c r="E411" s="170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70" customFormat="1" x14ac:dyDescent="0.3">
      <c r="A412" s="116">
        <v>44349</v>
      </c>
      <c r="B412" s="170" t="s">
        <v>441</v>
      </c>
      <c r="C412" s="170">
        <v>279</v>
      </c>
      <c r="D412" s="170">
        <v>4</v>
      </c>
      <c r="E412" s="170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70" customFormat="1" x14ac:dyDescent="0.3">
      <c r="A413" s="116">
        <v>44349</v>
      </c>
      <c r="B413" s="170" t="s">
        <v>440</v>
      </c>
      <c r="C413" s="170">
        <v>151</v>
      </c>
      <c r="D413" s="170">
        <v>13</v>
      </c>
      <c r="E413" s="170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70" customFormat="1" x14ac:dyDescent="0.3">
      <c r="A414" s="116">
        <v>44349</v>
      </c>
      <c r="B414" s="170" t="s">
        <v>439</v>
      </c>
      <c r="C414" s="170">
        <v>88</v>
      </c>
      <c r="D414" s="170">
        <v>9</v>
      </c>
      <c r="E414" s="170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70" customFormat="1" x14ac:dyDescent="0.3">
      <c r="A415" s="116">
        <v>44349</v>
      </c>
      <c r="B415" s="69" t="s">
        <v>438</v>
      </c>
      <c r="C415" s="170">
        <v>12</v>
      </c>
      <c r="D415" s="170">
        <v>0</v>
      </c>
      <c r="E415" s="170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">
      <c r="A416" s="116">
        <v>44356</v>
      </c>
      <c r="B416" s="170" t="s">
        <v>495</v>
      </c>
      <c r="C416" s="170">
        <v>157</v>
      </c>
      <c r="D416" s="170">
        <v>1</v>
      </c>
      <c r="E416" s="170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">
      <c r="A417" s="116">
        <v>44356</v>
      </c>
      <c r="B417" s="170" t="s">
        <v>935</v>
      </c>
      <c r="C417" s="170">
        <v>188</v>
      </c>
      <c r="D417" s="170">
        <v>0</v>
      </c>
      <c r="E417" s="170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">
      <c r="A418" s="116">
        <v>44356</v>
      </c>
      <c r="B418" s="170" t="s">
        <v>936</v>
      </c>
      <c r="C418" s="170">
        <v>239</v>
      </c>
      <c r="D418" s="170">
        <v>0</v>
      </c>
      <c r="E418" s="170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">
      <c r="A419" s="116">
        <v>44356</v>
      </c>
      <c r="B419" s="170" t="s">
        <v>937</v>
      </c>
      <c r="C419" s="170">
        <v>242</v>
      </c>
      <c r="D419" s="170">
        <v>1</v>
      </c>
      <c r="E419" s="170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">
      <c r="A420" s="116">
        <v>44356</v>
      </c>
      <c r="B420" s="170" t="s">
        <v>445</v>
      </c>
      <c r="C420" s="170">
        <v>482</v>
      </c>
      <c r="D420" s="170">
        <v>3</v>
      </c>
      <c r="E420" s="170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">
      <c r="A421" s="116">
        <v>44356</v>
      </c>
      <c r="B421" s="170" t="s">
        <v>444</v>
      </c>
      <c r="C421" s="170">
        <v>432</v>
      </c>
      <c r="D421" s="170">
        <v>7</v>
      </c>
      <c r="E421" s="170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">
      <c r="A422" s="116">
        <v>44356</v>
      </c>
      <c r="B422" s="170" t="s">
        <v>443</v>
      </c>
      <c r="C422" s="170">
        <v>310</v>
      </c>
      <c r="D422" s="170">
        <v>3</v>
      </c>
      <c r="E422" s="170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">
      <c r="A423" s="116">
        <v>44356</v>
      </c>
      <c r="B423" s="170" t="s">
        <v>442</v>
      </c>
      <c r="C423" s="170">
        <v>282</v>
      </c>
      <c r="D423" s="170">
        <v>8</v>
      </c>
      <c r="E423" s="170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">
      <c r="A424" s="116">
        <v>44356</v>
      </c>
      <c r="B424" s="170" t="s">
        <v>441</v>
      </c>
      <c r="C424" s="170">
        <v>190</v>
      </c>
      <c r="D424" s="170">
        <v>6</v>
      </c>
      <c r="E424" s="170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">
      <c r="A425" s="116">
        <v>44356</v>
      </c>
      <c r="B425" s="170" t="s">
        <v>440</v>
      </c>
      <c r="C425" s="170">
        <v>91</v>
      </c>
      <c r="D425" s="170">
        <v>7</v>
      </c>
      <c r="E425" s="170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">
      <c r="A426" s="116">
        <v>44356</v>
      </c>
      <c r="B426" s="170" t="s">
        <v>439</v>
      </c>
      <c r="C426" s="170">
        <v>67</v>
      </c>
      <c r="D426" s="170">
        <v>12</v>
      </c>
      <c r="E426" s="170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">
      <c r="A427" s="116">
        <v>44356</v>
      </c>
      <c r="B427" s="69" t="s">
        <v>438</v>
      </c>
      <c r="C427" s="170">
        <v>0</v>
      </c>
      <c r="D427" s="170">
        <v>0</v>
      </c>
      <c r="E427" s="170">
        <v>0</v>
      </c>
      <c r="F427" s="115">
        <f t="shared" si="135"/>
        <v>44339</v>
      </c>
      <c r="G427" s="115">
        <f t="shared" si="136"/>
        <v>44352</v>
      </c>
      <c r="L427" s="170"/>
    </row>
    <row r="428" spans="1:12" s="170" customFormat="1" x14ac:dyDescent="0.3">
      <c r="A428" s="116">
        <v>44363</v>
      </c>
      <c r="B428" s="170" t="s">
        <v>495</v>
      </c>
      <c r="C428" s="170">
        <v>157</v>
      </c>
      <c r="D428" s="170">
        <v>2</v>
      </c>
      <c r="E428" s="170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70" customFormat="1" x14ac:dyDescent="0.3">
      <c r="A429" s="116">
        <v>44363</v>
      </c>
      <c r="B429" s="170" t="s">
        <v>935</v>
      </c>
      <c r="C429" s="170">
        <v>190</v>
      </c>
      <c r="D429" s="170">
        <v>0</v>
      </c>
      <c r="E429" s="170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70" customFormat="1" x14ac:dyDescent="0.3">
      <c r="A430" s="116">
        <v>44363</v>
      </c>
      <c r="B430" s="170" t="s">
        <v>936</v>
      </c>
      <c r="C430" s="170">
        <v>240</v>
      </c>
      <c r="D430" s="170">
        <v>1</v>
      </c>
      <c r="E430" s="170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70" customFormat="1" x14ac:dyDescent="0.3">
      <c r="A431" s="116">
        <v>44363</v>
      </c>
      <c r="B431" s="170" t="s">
        <v>937</v>
      </c>
      <c r="C431" s="170">
        <v>243</v>
      </c>
      <c r="D431" s="170">
        <v>1</v>
      </c>
      <c r="E431" s="170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70" customFormat="1" x14ac:dyDescent="0.3">
      <c r="A432" s="116">
        <v>44363</v>
      </c>
      <c r="B432" s="170" t="s">
        <v>445</v>
      </c>
      <c r="C432" s="170">
        <v>487</v>
      </c>
      <c r="D432" s="170">
        <v>3</v>
      </c>
      <c r="E432" s="170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70" customFormat="1" x14ac:dyDescent="0.3">
      <c r="A433" s="116">
        <v>44363</v>
      </c>
      <c r="B433" s="170" t="s">
        <v>444</v>
      </c>
      <c r="C433" s="170">
        <v>431</v>
      </c>
      <c r="D433" s="170">
        <v>7</v>
      </c>
      <c r="E433" s="170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70" customFormat="1" x14ac:dyDescent="0.3">
      <c r="A434" s="116">
        <v>44363</v>
      </c>
      <c r="B434" s="170" t="s">
        <v>443</v>
      </c>
      <c r="C434" s="170">
        <v>312</v>
      </c>
      <c r="D434" s="170">
        <v>4</v>
      </c>
      <c r="E434" s="170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70" customFormat="1" x14ac:dyDescent="0.3">
      <c r="A435" s="116">
        <v>44363</v>
      </c>
      <c r="B435" s="170" t="s">
        <v>442</v>
      </c>
      <c r="C435" s="170">
        <v>283</v>
      </c>
      <c r="D435" s="170">
        <v>11</v>
      </c>
      <c r="E435" s="170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70" customFormat="1" x14ac:dyDescent="0.3">
      <c r="A436" s="116">
        <v>44363</v>
      </c>
      <c r="B436" s="170" t="s">
        <v>441</v>
      </c>
      <c r="C436" s="170">
        <v>189</v>
      </c>
      <c r="D436" s="170">
        <v>7</v>
      </c>
      <c r="E436" s="170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70" customFormat="1" x14ac:dyDescent="0.3">
      <c r="A437" s="116">
        <v>44363</v>
      </c>
      <c r="B437" s="170" t="s">
        <v>440</v>
      </c>
      <c r="C437" s="170">
        <v>90</v>
      </c>
      <c r="D437" s="170">
        <v>11</v>
      </c>
      <c r="E437" s="170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70" customFormat="1" x14ac:dyDescent="0.3">
      <c r="A438" s="116">
        <v>44363</v>
      </c>
      <c r="B438" s="170" t="s">
        <v>439</v>
      </c>
      <c r="C438" s="170">
        <v>67</v>
      </c>
      <c r="D438" s="170">
        <v>12</v>
      </c>
      <c r="E438" s="170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70" customFormat="1" x14ac:dyDescent="0.3">
      <c r="A439" s="116">
        <v>44363</v>
      </c>
      <c r="B439" s="69" t="s">
        <v>438</v>
      </c>
      <c r="C439" s="170">
        <v>0</v>
      </c>
      <c r="D439" s="170">
        <v>0</v>
      </c>
      <c r="E439" s="170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70" customFormat="1" x14ac:dyDescent="0.3">
      <c r="A440" s="116">
        <v>44370</v>
      </c>
      <c r="B440" s="170" t="s">
        <v>495</v>
      </c>
      <c r="C440" s="170">
        <v>74</v>
      </c>
      <c r="D440" s="170">
        <v>0</v>
      </c>
      <c r="E440" s="170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70" customFormat="1" x14ac:dyDescent="0.3">
      <c r="A441" s="116">
        <v>44370</v>
      </c>
      <c r="B441" s="170" t="s">
        <v>935</v>
      </c>
      <c r="C441" s="170">
        <v>81</v>
      </c>
      <c r="D441" s="170">
        <v>0</v>
      </c>
      <c r="E441" s="170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70" customFormat="1" x14ac:dyDescent="0.3">
      <c r="A442" s="116">
        <v>44370</v>
      </c>
      <c r="B442" s="170" t="s">
        <v>936</v>
      </c>
      <c r="C442" s="170">
        <v>103</v>
      </c>
      <c r="D442" s="170">
        <v>0</v>
      </c>
      <c r="E442" s="170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70" customFormat="1" x14ac:dyDescent="0.3">
      <c r="A443" s="116">
        <v>44370</v>
      </c>
      <c r="B443" s="170" t="s">
        <v>937</v>
      </c>
      <c r="C443" s="170">
        <v>129</v>
      </c>
      <c r="D443" s="170">
        <v>1</v>
      </c>
      <c r="E443" s="170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70" customFormat="1" x14ac:dyDescent="0.3">
      <c r="A444" s="116">
        <v>44370</v>
      </c>
      <c r="B444" s="170" t="s">
        <v>445</v>
      </c>
      <c r="C444" s="170">
        <v>317</v>
      </c>
      <c r="D444" s="170">
        <v>5</v>
      </c>
      <c r="E444" s="170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70" customFormat="1" x14ac:dyDescent="0.3">
      <c r="A445" s="116">
        <v>44370</v>
      </c>
      <c r="B445" s="170" t="s">
        <v>444</v>
      </c>
      <c r="C445" s="170">
        <v>226</v>
      </c>
      <c r="D445" s="170">
        <v>4</v>
      </c>
      <c r="E445" s="170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70" customFormat="1" x14ac:dyDescent="0.3">
      <c r="A446" s="116">
        <v>44370</v>
      </c>
      <c r="B446" s="170" t="s">
        <v>443</v>
      </c>
      <c r="C446" s="170">
        <v>164</v>
      </c>
      <c r="D446" s="170">
        <v>2</v>
      </c>
      <c r="E446" s="170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70" customFormat="1" x14ac:dyDescent="0.3">
      <c r="A447" s="116">
        <v>44370</v>
      </c>
      <c r="B447" s="170" t="s">
        <v>442</v>
      </c>
      <c r="C447" s="170">
        <v>160</v>
      </c>
      <c r="D447" s="170">
        <v>6</v>
      </c>
      <c r="E447" s="170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70" customFormat="1" x14ac:dyDescent="0.3">
      <c r="A448" s="116">
        <v>44370</v>
      </c>
      <c r="B448" s="170" t="s">
        <v>441</v>
      </c>
      <c r="C448" s="170">
        <v>89</v>
      </c>
      <c r="D448" s="170">
        <v>5</v>
      </c>
      <c r="E448" s="170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70" customFormat="1" x14ac:dyDescent="0.3">
      <c r="A449" s="116">
        <v>44370</v>
      </c>
      <c r="B449" s="170" t="s">
        <v>440</v>
      </c>
      <c r="C449" s="170">
        <v>56</v>
      </c>
      <c r="D449" s="170">
        <v>6</v>
      </c>
      <c r="E449" s="170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70" customFormat="1" x14ac:dyDescent="0.3">
      <c r="A450" s="116">
        <v>44370</v>
      </c>
      <c r="B450" s="170" t="s">
        <v>439</v>
      </c>
      <c r="C450" s="170">
        <v>34</v>
      </c>
      <c r="D450" s="170">
        <v>9</v>
      </c>
      <c r="E450" s="170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70" customFormat="1" x14ac:dyDescent="0.3">
      <c r="A451" s="116">
        <v>44370</v>
      </c>
      <c r="B451" s="69" t="s">
        <v>438</v>
      </c>
      <c r="C451" s="170">
        <v>0</v>
      </c>
      <c r="D451" s="170">
        <v>0</v>
      </c>
      <c r="E451" s="170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70" customFormat="1" x14ac:dyDescent="0.3">
      <c r="A452" s="116">
        <v>44377</v>
      </c>
      <c r="B452" s="170" t="s">
        <v>495</v>
      </c>
      <c r="C452" s="170">
        <v>61</v>
      </c>
      <c r="D452" s="130"/>
      <c r="E452" s="170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8"/>
    </row>
    <row r="453" spans="1:12" s="170" customFormat="1" x14ac:dyDescent="0.3">
      <c r="A453" s="116">
        <v>44377</v>
      </c>
      <c r="B453" s="170" t="s">
        <v>935</v>
      </c>
      <c r="C453" s="170">
        <v>46</v>
      </c>
      <c r="D453" s="130"/>
      <c r="E453" s="170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8"/>
    </row>
    <row r="454" spans="1:12" s="170" customFormat="1" x14ac:dyDescent="0.3">
      <c r="A454" s="116">
        <v>44377</v>
      </c>
      <c r="B454" s="170" t="s">
        <v>936</v>
      </c>
      <c r="C454" s="170">
        <v>82</v>
      </c>
      <c r="D454" s="130"/>
      <c r="E454" s="170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8"/>
    </row>
    <row r="455" spans="1:12" s="170" customFormat="1" x14ac:dyDescent="0.3">
      <c r="A455" s="116">
        <v>44377</v>
      </c>
      <c r="B455" s="170" t="s">
        <v>937</v>
      </c>
      <c r="C455" s="170">
        <v>84</v>
      </c>
      <c r="D455" s="130"/>
      <c r="E455" s="170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8"/>
    </row>
    <row r="456" spans="1:12" s="170" customFormat="1" x14ac:dyDescent="0.3">
      <c r="A456" s="116">
        <v>44377</v>
      </c>
      <c r="B456" s="170" t="s">
        <v>445</v>
      </c>
      <c r="C456" s="170">
        <v>252</v>
      </c>
      <c r="D456" s="130"/>
      <c r="E456" s="170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8"/>
    </row>
    <row r="457" spans="1:12" s="170" customFormat="1" x14ac:dyDescent="0.3">
      <c r="A457" s="116">
        <v>44377</v>
      </c>
      <c r="B457" s="170" t="s">
        <v>444</v>
      </c>
      <c r="C457" s="170">
        <v>194</v>
      </c>
      <c r="D457" s="130"/>
      <c r="E457" s="170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8"/>
    </row>
    <row r="458" spans="1:12" s="170" customFormat="1" x14ac:dyDescent="0.3">
      <c r="A458" s="116">
        <v>44377</v>
      </c>
      <c r="B458" s="170" t="s">
        <v>443</v>
      </c>
      <c r="C458" s="170">
        <v>137</v>
      </c>
      <c r="D458" s="130"/>
      <c r="E458" s="170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8"/>
    </row>
    <row r="459" spans="1:12" s="170" customFormat="1" x14ac:dyDescent="0.3">
      <c r="A459" s="116">
        <v>44377</v>
      </c>
      <c r="B459" s="170" t="s">
        <v>442</v>
      </c>
      <c r="C459" s="170">
        <v>116</v>
      </c>
      <c r="D459" s="130"/>
      <c r="E459" s="170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8"/>
    </row>
    <row r="460" spans="1:12" s="170" customFormat="1" x14ac:dyDescent="0.3">
      <c r="A460" s="116">
        <v>44377</v>
      </c>
      <c r="B460" s="170" t="s">
        <v>441</v>
      </c>
      <c r="C460" s="170">
        <v>83</v>
      </c>
      <c r="D460" s="130"/>
      <c r="E460" s="170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8"/>
    </row>
    <row r="461" spans="1:12" s="170" customFormat="1" x14ac:dyDescent="0.3">
      <c r="A461" s="116">
        <v>44377</v>
      </c>
      <c r="B461" s="170" t="s">
        <v>440</v>
      </c>
      <c r="C461" s="170">
        <v>66</v>
      </c>
      <c r="D461" s="130"/>
      <c r="E461" s="170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8"/>
    </row>
    <row r="462" spans="1:12" s="170" customFormat="1" x14ac:dyDescent="0.3">
      <c r="A462" s="116">
        <v>44377</v>
      </c>
      <c r="B462" s="170" t="s">
        <v>439</v>
      </c>
      <c r="C462" s="170">
        <v>30</v>
      </c>
      <c r="D462" s="130"/>
      <c r="E462" s="170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8"/>
    </row>
    <row r="463" spans="1:12" s="170" customFormat="1" x14ac:dyDescent="0.3">
      <c r="A463" s="116">
        <v>44377</v>
      </c>
      <c r="B463" s="69" t="s">
        <v>438</v>
      </c>
      <c r="C463" s="170">
        <v>0</v>
      </c>
      <c r="D463" s="130"/>
      <c r="E463" s="170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7" customFormat="1" x14ac:dyDescent="0.3">
      <c r="A464" s="116">
        <v>44384</v>
      </c>
      <c r="B464" s="177" t="s">
        <v>495</v>
      </c>
      <c r="C464" s="177">
        <v>66</v>
      </c>
      <c r="D464" s="130"/>
      <c r="E464" s="177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8"/>
    </row>
    <row r="465" spans="1:12" s="177" customFormat="1" x14ac:dyDescent="0.3">
      <c r="A465" s="116">
        <v>44384</v>
      </c>
      <c r="B465" s="177" t="s">
        <v>935</v>
      </c>
      <c r="C465" s="177">
        <v>53</v>
      </c>
      <c r="D465" s="130"/>
      <c r="E465" s="177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8"/>
    </row>
    <row r="466" spans="1:12" s="177" customFormat="1" x14ac:dyDescent="0.3">
      <c r="A466" s="116">
        <v>44384</v>
      </c>
      <c r="B466" s="177" t="s">
        <v>936</v>
      </c>
      <c r="C466" s="177">
        <v>66</v>
      </c>
      <c r="D466" s="130"/>
      <c r="E466" s="177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8"/>
    </row>
    <row r="467" spans="1:12" s="177" customFormat="1" x14ac:dyDescent="0.3">
      <c r="A467" s="116">
        <v>44384</v>
      </c>
      <c r="B467" s="177" t="s">
        <v>937</v>
      </c>
      <c r="C467" s="177">
        <v>70</v>
      </c>
      <c r="D467" s="130"/>
      <c r="E467" s="177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8"/>
    </row>
    <row r="468" spans="1:12" s="177" customFormat="1" x14ac:dyDescent="0.3">
      <c r="A468" s="116">
        <v>44384</v>
      </c>
      <c r="B468" s="177" t="s">
        <v>445</v>
      </c>
      <c r="C468" s="177">
        <v>234</v>
      </c>
      <c r="D468" s="130"/>
      <c r="E468" s="177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8"/>
    </row>
    <row r="469" spans="1:12" s="177" customFormat="1" x14ac:dyDescent="0.3">
      <c r="A469" s="116">
        <v>44384</v>
      </c>
      <c r="B469" s="177" t="s">
        <v>444</v>
      </c>
      <c r="C469" s="177">
        <v>200</v>
      </c>
      <c r="D469" s="130"/>
      <c r="E469" s="177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8"/>
    </row>
    <row r="470" spans="1:12" s="177" customFormat="1" x14ac:dyDescent="0.3">
      <c r="A470" s="116">
        <v>44384</v>
      </c>
      <c r="B470" s="177" t="s">
        <v>443</v>
      </c>
      <c r="C470" s="177">
        <v>148</v>
      </c>
      <c r="D470" s="130"/>
      <c r="E470" s="177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8"/>
    </row>
    <row r="471" spans="1:12" s="177" customFormat="1" x14ac:dyDescent="0.3">
      <c r="A471" s="116">
        <v>44384</v>
      </c>
      <c r="B471" s="177" t="s">
        <v>442</v>
      </c>
      <c r="C471" s="177">
        <v>157</v>
      </c>
      <c r="D471" s="130"/>
      <c r="E471" s="177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8"/>
    </row>
    <row r="472" spans="1:12" s="177" customFormat="1" x14ac:dyDescent="0.3">
      <c r="A472" s="116">
        <v>44384</v>
      </c>
      <c r="B472" s="177" t="s">
        <v>441</v>
      </c>
      <c r="C472" s="177">
        <v>101</v>
      </c>
      <c r="D472" s="130"/>
      <c r="E472" s="177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8"/>
    </row>
    <row r="473" spans="1:12" s="177" customFormat="1" x14ac:dyDescent="0.3">
      <c r="A473" s="116">
        <v>44384</v>
      </c>
      <c r="B473" s="177" t="s">
        <v>440</v>
      </c>
      <c r="C473" s="177">
        <v>59</v>
      </c>
      <c r="D473" s="130"/>
      <c r="E473" s="177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8"/>
    </row>
    <row r="474" spans="1:12" s="177" customFormat="1" x14ac:dyDescent="0.3">
      <c r="A474" s="116">
        <v>44384</v>
      </c>
      <c r="B474" s="177" t="s">
        <v>439</v>
      </c>
      <c r="C474" s="177">
        <v>40</v>
      </c>
      <c r="D474" s="130"/>
      <c r="E474" s="177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8"/>
    </row>
    <row r="475" spans="1:12" s="177" customFormat="1" x14ac:dyDescent="0.3">
      <c r="A475" s="116">
        <v>44384</v>
      </c>
      <c r="B475" s="69" t="s">
        <v>438</v>
      </c>
      <c r="C475" s="177">
        <v>0</v>
      </c>
      <c r="D475" s="130"/>
      <c r="E475" s="177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7" customFormat="1" x14ac:dyDescent="0.3">
      <c r="A476" s="116">
        <v>44391</v>
      </c>
      <c r="B476" s="177" t="s">
        <v>495</v>
      </c>
      <c r="C476" s="177">
        <v>64</v>
      </c>
      <c r="D476" s="130"/>
      <c r="E476" s="177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8"/>
    </row>
    <row r="477" spans="1:12" s="177" customFormat="1" x14ac:dyDescent="0.3">
      <c r="A477" s="116">
        <v>44391</v>
      </c>
      <c r="B477" s="177" t="s">
        <v>935</v>
      </c>
      <c r="C477" s="177">
        <v>53</v>
      </c>
      <c r="D477" s="130"/>
      <c r="E477" s="177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8"/>
    </row>
    <row r="478" spans="1:12" s="177" customFormat="1" x14ac:dyDescent="0.3">
      <c r="A478" s="116">
        <v>44391</v>
      </c>
      <c r="B478" s="177" t="s">
        <v>936</v>
      </c>
      <c r="C478" s="177">
        <v>66</v>
      </c>
      <c r="D478" s="130"/>
      <c r="E478" s="177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8"/>
    </row>
    <row r="479" spans="1:12" s="177" customFormat="1" x14ac:dyDescent="0.3">
      <c r="A479" s="116">
        <v>44391</v>
      </c>
      <c r="B479" s="177" t="s">
        <v>937</v>
      </c>
      <c r="C479" s="177">
        <v>72</v>
      </c>
      <c r="D479" s="130"/>
      <c r="E479" s="177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8"/>
    </row>
    <row r="480" spans="1:12" s="177" customFormat="1" x14ac:dyDescent="0.3">
      <c r="A480" s="116">
        <v>44391</v>
      </c>
      <c r="B480" s="177" t="s">
        <v>445</v>
      </c>
      <c r="C480" s="177">
        <v>238</v>
      </c>
      <c r="D480" s="130"/>
      <c r="E480" s="177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8"/>
    </row>
    <row r="481" spans="1:12" s="177" customFormat="1" x14ac:dyDescent="0.3">
      <c r="A481" s="116">
        <v>44391</v>
      </c>
      <c r="B481" s="177" t="s">
        <v>444</v>
      </c>
      <c r="C481" s="177">
        <v>199</v>
      </c>
      <c r="D481" s="130"/>
      <c r="E481" s="177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8"/>
    </row>
    <row r="482" spans="1:12" s="177" customFormat="1" x14ac:dyDescent="0.3">
      <c r="A482" s="116">
        <v>44391</v>
      </c>
      <c r="B482" s="177" t="s">
        <v>443</v>
      </c>
      <c r="C482" s="177">
        <v>148</v>
      </c>
      <c r="D482" s="130"/>
      <c r="E482" s="177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8"/>
    </row>
    <row r="483" spans="1:12" s="177" customFormat="1" x14ac:dyDescent="0.3">
      <c r="A483" s="116">
        <v>44391</v>
      </c>
      <c r="B483" s="177" t="s">
        <v>442</v>
      </c>
      <c r="C483" s="177">
        <v>156</v>
      </c>
      <c r="D483" s="130"/>
      <c r="E483" s="177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8"/>
    </row>
    <row r="484" spans="1:12" s="177" customFormat="1" x14ac:dyDescent="0.3">
      <c r="A484" s="116">
        <v>44391</v>
      </c>
      <c r="B484" s="177" t="s">
        <v>441</v>
      </c>
      <c r="C484" s="177">
        <v>100</v>
      </c>
      <c r="D484" s="130"/>
      <c r="E484" s="177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8"/>
    </row>
    <row r="485" spans="1:12" s="177" customFormat="1" x14ac:dyDescent="0.3">
      <c r="A485" s="116">
        <v>44391</v>
      </c>
      <c r="B485" s="177" t="s">
        <v>440</v>
      </c>
      <c r="C485" s="177">
        <v>59</v>
      </c>
      <c r="D485" s="130"/>
      <c r="E485" s="177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8"/>
    </row>
    <row r="486" spans="1:12" s="177" customFormat="1" x14ac:dyDescent="0.3">
      <c r="A486" s="116">
        <v>44391</v>
      </c>
      <c r="B486" s="177" t="s">
        <v>439</v>
      </c>
      <c r="C486" s="177">
        <v>40</v>
      </c>
      <c r="D486" s="130"/>
      <c r="E486" s="177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8"/>
    </row>
    <row r="487" spans="1:12" s="177" customFormat="1" x14ac:dyDescent="0.3">
      <c r="A487" s="116">
        <v>44391</v>
      </c>
      <c r="B487" s="69" t="s">
        <v>438</v>
      </c>
      <c r="C487" s="177">
        <v>0</v>
      </c>
      <c r="D487" s="130"/>
      <c r="E487" s="177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6" customFormat="1" x14ac:dyDescent="0.3">
      <c r="A488" s="116">
        <v>44398</v>
      </c>
      <c r="B488" s="196" t="s">
        <v>495</v>
      </c>
      <c r="C488" s="196">
        <v>122</v>
      </c>
      <c r="D488" s="130"/>
      <c r="E488" s="196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8"/>
    </row>
    <row r="489" spans="1:12" s="196" customFormat="1" x14ac:dyDescent="0.3">
      <c r="A489" s="116">
        <v>44398</v>
      </c>
      <c r="B489" s="196" t="s">
        <v>935</v>
      </c>
      <c r="C489" s="196">
        <v>133</v>
      </c>
      <c r="D489" s="130"/>
      <c r="E489" s="196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8"/>
    </row>
    <row r="490" spans="1:12" s="196" customFormat="1" x14ac:dyDescent="0.3">
      <c r="A490" s="116">
        <v>44398</v>
      </c>
      <c r="B490" s="196" t="s">
        <v>936</v>
      </c>
      <c r="C490" s="196">
        <v>185</v>
      </c>
      <c r="D490" s="130"/>
      <c r="E490" s="196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8"/>
    </row>
    <row r="491" spans="1:12" s="196" customFormat="1" x14ac:dyDescent="0.3">
      <c r="A491" s="116">
        <v>44398</v>
      </c>
      <c r="B491" s="196" t="s">
        <v>937</v>
      </c>
      <c r="C491" s="196">
        <v>179</v>
      </c>
      <c r="D491" s="130"/>
      <c r="E491" s="196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8"/>
    </row>
    <row r="492" spans="1:12" s="196" customFormat="1" x14ac:dyDescent="0.3">
      <c r="A492" s="116">
        <v>44398</v>
      </c>
      <c r="B492" s="196" t="s">
        <v>445</v>
      </c>
      <c r="C492" s="196">
        <v>731</v>
      </c>
      <c r="D492" s="130"/>
      <c r="E492" s="196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8"/>
    </row>
    <row r="493" spans="1:12" s="196" customFormat="1" x14ac:dyDescent="0.3">
      <c r="A493" s="116">
        <v>44398</v>
      </c>
      <c r="B493" s="196" t="s">
        <v>444</v>
      </c>
      <c r="C493" s="196">
        <v>621</v>
      </c>
      <c r="D493" s="130"/>
      <c r="E493" s="196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8"/>
    </row>
    <row r="494" spans="1:12" s="196" customFormat="1" x14ac:dyDescent="0.3">
      <c r="A494" s="116">
        <v>44398</v>
      </c>
      <c r="B494" s="196" t="s">
        <v>443</v>
      </c>
      <c r="C494" s="196">
        <v>361</v>
      </c>
      <c r="D494" s="130"/>
      <c r="E494" s="196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8"/>
    </row>
    <row r="495" spans="1:12" s="196" customFormat="1" x14ac:dyDescent="0.3">
      <c r="A495" s="116">
        <v>44398</v>
      </c>
      <c r="B495" s="196" t="s">
        <v>442</v>
      </c>
      <c r="C495" s="196">
        <v>329</v>
      </c>
      <c r="D495" s="130"/>
      <c r="E495" s="196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8"/>
    </row>
    <row r="496" spans="1:12" s="196" customFormat="1" x14ac:dyDescent="0.3">
      <c r="A496" s="116">
        <v>44398</v>
      </c>
      <c r="B496" s="196" t="s">
        <v>441</v>
      </c>
      <c r="C496" s="196">
        <v>193</v>
      </c>
      <c r="D496" s="130"/>
      <c r="E496" s="196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8"/>
    </row>
    <row r="497" spans="1:12" s="196" customFormat="1" x14ac:dyDescent="0.3">
      <c r="A497" s="116">
        <v>44398</v>
      </c>
      <c r="B497" s="196" t="s">
        <v>440</v>
      </c>
      <c r="C497" s="196">
        <v>90</v>
      </c>
      <c r="D497" s="130"/>
      <c r="E497" s="196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8"/>
    </row>
    <row r="498" spans="1:12" s="196" customFormat="1" x14ac:dyDescent="0.3">
      <c r="A498" s="116">
        <v>44398</v>
      </c>
      <c r="B498" s="196" t="s">
        <v>439</v>
      </c>
      <c r="C498" s="196">
        <v>66</v>
      </c>
      <c r="D498" s="130"/>
      <c r="E498" s="196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8"/>
    </row>
    <row r="499" spans="1:12" s="196" customFormat="1" x14ac:dyDescent="0.3">
      <c r="A499" s="116">
        <v>44398</v>
      </c>
      <c r="B499" s="69" t="s">
        <v>438</v>
      </c>
      <c r="C499" s="196">
        <v>0</v>
      </c>
      <c r="D499" s="130"/>
      <c r="E499" s="196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6" customFormat="1" x14ac:dyDescent="0.3">
      <c r="A500" s="116">
        <v>44405</v>
      </c>
      <c r="B500" s="196" t="s">
        <v>495</v>
      </c>
      <c r="C500" s="196">
        <v>222</v>
      </c>
      <c r="D500" s="130"/>
      <c r="E500" s="196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8"/>
    </row>
    <row r="501" spans="1:12" s="196" customFormat="1" x14ac:dyDescent="0.3">
      <c r="A501" s="116">
        <v>44405</v>
      </c>
      <c r="B501" s="196" t="s">
        <v>935</v>
      </c>
      <c r="C501" s="196">
        <v>293</v>
      </c>
      <c r="D501" s="130"/>
      <c r="E501" s="196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8"/>
    </row>
    <row r="502" spans="1:12" s="196" customFormat="1" x14ac:dyDescent="0.3">
      <c r="A502" s="116">
        <v>44405</v>
      </c>
      <c r="B502" s="196" t="s">
        <v>936</v>
      </c>
      <c r="C502" s="196">
        <v>314</v>
      </c>
      <c r="D502" s="130"/>
      <c r="E502" s="196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8"/>
    </row>
    <row r="503" spans="1:12" s="196" customFormat="1" x14ac:dyDescent="0.3">
      <c r="A503" s="116">
        <v>44405</v>
      </c>
      <c r="B503" s="196" t="s">
        <v>937</v>
      </c>
      <c r="C503" s="196">
        <v>326</v>
      </c>
      <c r="D503" s="130"/>
      <c r="E503" s="196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8"/>
    </row>
    <row r="504" spans="1:12" s="196" customFormat="1" x14ac:dyDescent="0.3">
      <c r="A504" s="116">
        <v>44405</v>
      </c>
      <c r="B504" s="196" t="s">
        <v>445</v>
      </c>
      <c r="C504" s="196">
        <v>1367</v>
      </c>
      <c r="D504" s="130"/>
      <c r="E504" s="196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8"/>
    </row>
    <row r="505" spans="1:12" s="196" customFormat="1" x14ac:dyDescent="0.3">
      <c r="A505" s="116">
        <v>44405</v>
      </c>
      <c r="B505" s="196" t="s">
        <v>444</v>
      </c>
      <c r="C505" s="196">
        <v>1178</v>
      </c>
      <c r="D505" s="130"/>
      <c r="E505" s="196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8"/>
    </row>
    <row r="506" spans="1:12" s="196" customFormat="1" x14ac:dyDescent="0.3">
      <c r="A506" s="116">
        <v>44405</v>
      </c>
      <c r="B506" s="196" t="s">
        <v>443</v>
      </c>
      <c r="C506" s="196">
        <v>686</v>
      </c>
      <c r="D506" s="130"/>
      <c r="E506" s="196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8"/>
    </row>
    <row r="507" spans="1:12" s="196" customFormat="1" x14ac:dyDescent="0.3">
      <c r="A507" s="116">
        <v>44405</v>
      </c>
      <c r="B507" s="196" t="s">
        <v>442</v>
      </c>
      <c r="C507" s="196">
        <v>694</v>
      </c>
      <c r="D507" s="130"/>
      <c r="E507" s="196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8"/>
    </row>
    <row r="508" spans="1:12" s="196" customFormat="1" x14ac:dyDescent="0.3">
      <c r="A508" s="116">
        <v>44405</v>
      </c>
      <c r="B508" s="196" t="s">
        <v>441</v>
      </c>
      <c r="C508" s="196">
        <v>392</v>
      </c>
      <c r="D508" s="130"/>
      <c r="E508" s="196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8"/>
    </row>
    <row r="509" spans="1:12" s="196" customFormat="1" x14ac:dyDescent="0.3">
      <c r="A509" s="116">
        <v>44405</v>
      </c>
      <c r="B509" s="196" t="s">
        <v>440</v>
      </c>
      <c r="C509" s="196">
        <v>167</v>
      </c>
      <c r="D509" s="130"/>
      <c r="E509" s="196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8"/>
    </row>
    <row r="510" spans="1:12" s="196" customFormat="1" x14ac:dyDescent="0.3">
      <c r="A510" s="116">
        <v>44405</v>
      </c>
      <c r="B510" s="196" t="s">
        <v>439</v>
      </c>
      <c r="C510" s="196">
        <v>121</v>
      </c>
      <c r="D510" s="130"/>
      <c r="E510" s="196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8"/>
    </row>
    <row r="511" spans="1:12" s="196" customFormat="1" x14ac:dyDescent="0.3">
      <c r="A511" s="116">
        <v>44405</v>
      </c>
      <c r="B511" s="69" t="s">
        <v>438</v>
      </c>
      <c r="C511" s="196">
        <v>2</v>
      </c>
      <c r="D511" s="130"/>
      <c r="E511" s="196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6" customFormat="1" x14ac:dyDescent="0.3">
      <c r="A512" s="116">
        <v>44412</v>
      </c>
      <c r="B512" s="196" t="s">
        <v>495</v>
      </c>
      <c r="C512" s="196">
        <v>370</v>
      </c>
      <c r="D512" s="130"/>
      <c r="E512" s="196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8"/>
    </row>
    <row r="513" spans="1:12" s="196" customFormat="1" x14ac:dyDescent="0.3">
      <c r="A513" s="116">
        <v>44412</v>
      </c>
      <c r="B513" s="196" t="s">
        <v>935</v>
      </c>
      <c r="C513" s="196">
        <v>502</v>
      </c>
      <c r="D513" s="130"/>
      <c r="E513" s="196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8"/>
    </row>
    <row r="514" spans="1:12" s="196" customFormat="1" x14ac:dyDescent="0.3">
      <c r="A514" s="116">
        <v>44412</v>
      </c>
      <c r="B514" s="196" t="s">
        <v>936</v>
      </c>
      <c r="C514" s="196">
        <v>521</v>
      </c>
      <c r="D514" s="130"/>
      <c r="E514" s="196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8"/>
    </row>
    <row r="515" spans="1:12" s="196" customFormat="1" x14ac:dyDescent="0.3">
      <c r="A515" s="116">
        <v>44412</v>
      </c>
      <c r="B515" s="196" t="s">
        <v>937</v>
      </c>
      <c r="C515" s="196">
        <v>563</v>
      </c>
      <c r="D515" s="130"/>
      <c r="E515" s="196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8"/>
    </row>
    <row r="516" spans="1:12" s="196" customFormat="1" x14ac:dyDescent="0.3">
      <c r="A516" s="116">
        <v>44412</v>
      </c>
      <c r="B516" s="196" t="s">
        <v>445</v>
      </c>
      <c r="C516" s="196">
        <v>2286</v>
      </c>
      <c r="D516" s="130"/>
      <c r="E516" s="196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8"/>
    </row>
    <row r="517" spans="1:12" s="196" customFormat="1" x14ac:dyDescent="0.3">
      <c r="A517" s="116">
        <v>44412</v>
      </c>
      <c r="B517" s="196" t="s">
        <v>444</v>
      </c>
      <c r="C517" s="196">
        <v>1781</v>
      </c>
      <c r="D517" s="130"/>
      <c r="E517" s="196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8"/>
    </row>
    <row r="518" spans="1:12" s="196" customFormat="1" x14ac:dyDescent="0.3">
      <c r="A518" s="116">
        <v>44412</v>
      </c>
      <c r="B518" s="196" t="s">
        <v>443</v>
      </c>
      <c r="C518" s="196">
        <v>1074</v>
      </c>
      <c r="D518" s="130"/>
      <c r="E518" s="196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8"/>
    </row>
    <row r="519" spans="1:12" s="196" customFormat="1" x14ac:dyDescent="0.3">
      <c r="A519" s="116">
        <v>44412</v>
      </c>
      <c r="B519" s="196" t="s">
        <v>442</v>
      </c>
      <c r="C519" s="196">
        <v>1035</v>
      </c>
      <c r="D519" s="130"/>
      <c r="E519" s="196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8"/>
    </row>
    <row r="520" spans="1:12" s="196" customFormat="1" x14ac:dyDescent="0.3">
      <c r="A520" s="116">
        <v>44412</v>
      </c>
      <c r="B520" s="196" t="s">
        <v>441</v>
      </c>
      <c r="C520" s="196">
        <v>605</v>
      </c>
      <c r="D520" s="130"/>
      <c r="E520" s="196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8"/>
    </row>
    <row r="521" spans="1:12" s="196" customFormat="1" x14ac:dyDescent="0.3">
      <c r="A521" s="116">
        <v>44412</v>
      </c>
      <c r="B521" s="196" t="s">
        <v>440</v>
      </c>
      <c r="C521" s="196">
        <v>290</v>
      </c>
      <c r="D521" s="130"/>
      <c r="E521" s="196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8"/>
    </row>
    <row r="522" spans="1:12" s="196" customFormat="1" x14ac:dyDescent="0.3">
      <c r="A522" s="116">
        <v>44412</v>
      </c>
      <c r="B522" s="196" t="s">
        <v>439</v>
      </c>
      <c r="C522" s="196">
        <v>164</v>
      </c>
      <c r="D522" s="130"/>
      <c r="E522" s="196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8"/>
    </row>
    <row r="523" spans="1:12" s="196" customFormat="1" x14ac:dyDescent="0.3">
      <c r="A523" s="116">
        <v>44412</v>
      </c>
      <c r="B523" s="69" t="s">
        <v>438</v>
      </c>
      <c r="C523" s="196">
        <v>1</v>
      </c>
      <c r="D523" s="130"/>
      <c r="E523" s="196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6" customFormat="1" x14ac:dyDescent="0.3">
      <c r="A524" s="116">
        <v>44419</v>
      </c>
      <c r="B524" s="196" t="s">
        <v>495</v>
      </c>
      <c r="C524" s="196">
        <v>581</v>
      </c>
      <c r="D524" s="130"/>
      <c r="E524" s="196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8"/>
    </row>
    <row r="525" spans="1:12" s="196" customFormat="1" x14ac:dyDescent="0.3">
      <c r="A525" s="116">
        <v>44419</v>
      </c>
      <c r="B525" s="196" t="s">
        <v>935</v>
      </c>
      <c r="C525" s="196">
        <v>735</v>
      </c>
      <c r="D525" s="130"/>
      <c r="E525" s="196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8"/>
    </row>
    <row r="526" spans="1:12" s="196" customFormat="1" x14ac:dyDescent="0.3">
      <c r="A526" s="116">
        <v>44419</v>
      </c>
      <c r="B526" s="196" t="s">
        <v>936</v>
      </c>
      <c r="C526" s="196">
        <v>752</v>
      </c>
      <c r="D526" s="130"/>
      <c r="E526" s="196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8"/>
    </row>
    <row r="527" spans="1:12" s="196" customFormat="1" x14ac:dyDescent="0.3">
      <c r="A527" s="116">
        <v>44419</v>
      </c>
      <c r="B527" s="196" t="s">
        <v>937</v>
      </c>
      <c r="C527" s="196">
        <v>845</v>
      </c>
      <c r="D527" s="130"/>
      <c r="E527" s="196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8"/>
    </row>
    <row r="528" spans="1:12" s="196" customFormat="1" x14ac:dyDescent="0.3">
      <c r="A528" s="116">
        <v>44419</v>
      </c>
      <c r="B528" s="196" t="s">
        <v>445</v>
      </c>
      <c r="C528" s="196">
        <v>3239</v>
      </c>
      <c r="D528" s="130"/>
      <c r="E528" s="196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8"/>
    </row>
    <row r="529" spans="1:12" s="196" customFormat="1" x14ac:dyDescent="0.3">
      <c r="A529" s="116">
        <v>44419</v>
      </c>
      <c r="B529" s="196" t="s">
        <v>444</v>
      </c>
      <c r="C529" s="196">
        <v>2434</v>
      </c>
      <c r="D529" s="130"/>
      <c r="E529" s="196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8"/>
    </row>
    <row r="530" spans="1:12" s="196" customFormat="1" x14ac:dyDescent="0.3">
      <c r="A530" s="116">
        <v>44419</v>
      </c>
      <c r="B530" s="196" t="s">
        <v>443</v>
      </c>
      <c r="C530" s="196">
        <v>1503</v>
      </c>
      <c r="D530" s="130"/>
      <c r="E530" s="196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8"/>
    </row>
    <row r="531" spans="1:12" s="196" customFormat="1" x14ac:dyDescent="0.3">
      <c r="A531" s="116">
        <v>44419</v>
      </c>
      <c r="B531" s="196" t="s">
        <v>442</v>
      </c>
      <c r="C531" s="196">
        <v>1366</v>
      </c>
      <c r="D531" s="130"/>
      <c r="E531" s="196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8"/>
    </row>
    <row r="532" spans="1:12" s="196" customFormat="1" x14ac:dyDescent="0.3">
      <c r="A532" s="116">
        <v>44419</v>
      </c>
      <c r="B532" s="196" t="s">
        <v>441</v>
      </c>
      <c r="C532" s="196">
        <v>848</v>
      </c>
      <c r="D532" s="130"/>
      <c r="E532" s="196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8"/>
    </row>
    <row r="533" spans="1:12" s="196" customFormat="1" x14ac:dyDescent="0.3">
      <c r="A533" s="116">
        <v>44419</v>
      </c>
      <c r="B533" s="196" t="s">
        <v>440</v>
      </c>
      <c r="C533" s="196">
        <v>467</v>
      </c>
      <c r="D533" s="130"/>
      <c r="E533" s="196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8"/>
    </row>
    <row r="534" spans="1:12" s="196" customFormat="1" x14ac:dyDescent="0.3">
      <c r="A534" s="116">
        <v>44419</v>
      </c>
      <c r="B534" s="196" t="s">
        <v>439</v>
      </c>
      <c r="C534" s="196">
        <v>232</v>
      </c>
      <c r="D534" s="130"/>
      <c r="E534" s="196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8"/>
    </row>
    <row r="535" spans="1:12" s="196" customFormat="1" x14ac:dyDescent="0.3">
      <c r="A535" s="116">
        <v>44419</v>
      </c>
      <c r="B535" s="69" t="s">
        <v>438</v>
      </c>
      <c r="C535" s="196">
        <v>1</v>
      </c>
      <c r="D535" s="130"/>
      <c r="E535" s="196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6" customFormat="1" x14ac:dyDescent="0.3">
      <c r="A536" s="116">
        <v>44426</v>
      </c>
      <c r="B536" s="196" t="s">
        <v>495</v>
      </c>
      <c r="C536" s="196">
        <v>767</v>
      </c>
      <c r="D536" s="130"/>
      <c r="E536" s="196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8"/>
    </row>
    <row r="537" spans="1:12" s="196" customFormat="1" x14ac:dyDescent="0.3">
      <c r="A537" s="116">
        <v>44426</v>
      </c>
      <c r="B537" s="196" t="s">
        <v>935</v>
      </c>
      <c r="C537" s="196">
        <v>950</v>
      </c>
      <c r="D537" s="130"/>
      <c r="E537" s="196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8"/>
    </row>
    <row r="538" spans="1:12" s="196" customFormat="1" x14ac:dyDescent="0.3">
      <c r="A538" s="116">
        <v>44426</v>
      </c>
      <c r="B538" s="196" t="s">
        <v>936</v>
      </c>
      <c r="C538" s="196">
        <v>954</v>
      </c>
      <c r="D538" s="130"/>
      <c r="E538" s="196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8"/>
    </row>
    <row r="539" spans="1:12" s="196" customFormat="1" x14ac:dyDescent="0.3">
      <c r="A539" s="116">
        <v>44426</v>
      </c>
      <c r="B539" s="196" t="s">
        <v>937</v>
      </c>
      <c r="C539" s="196">
        <v>1044</v>
      </c>
      <c r="D539" s="130"/>
      <c r="E539" s="196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8"/>
    </row>
    <row r="540" spans="1:12" s="196" customFormat="1" x14ac:dyDescent="0.3">
      <c r="A540" s="116">
        <v>44426</v>
      </c>
      <c r="B540" s="196" t="s">
        <v>445</v>
      </c>
      <c r="C540" s="196">
        <v>3745</v>
      </c>
      <c r="D540" s="130"/>
      <c r="E540" s="196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8"/>
    </row>
    <row r="541" spans="1:12" s="196" customFormat="1" x14ac:dyDescent="0.3">
      <c r="A541" s="116">
        <v>44426</v>
      </c>
      <c r="B541" s="196" t="s">
        <v>444</v>
      </c>
      <c r="C541" s="196">
        <v>3046</v>
      </c>
      <c r="D541" s="130"/>
      <c r="E541" s="196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8"/>
    </row>
    <row r="542" spans="1:12" s="196" customFormat="1" x14ac:dyDescent="0.3">
      <c r="A542" s="116">
        <v>44426</v>
      </c>
      <c r="B542" s="196" t="s">
        <v>443</v>
      </c>
      <c r="C542" s="196">
        <v>1944</v>
      </c>
      <c r="D542" s="130"/>
      <c r="E542" s="196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8"/>
    </row>
    <row r="543" spans="1:12" s="196" customFormat="1" x14ac:dyDescent="0.3">
      <c r="A543" s="116">
        <v>44426</v>
      </c>
      <c r="B543" s="196" t="s">
        <v>442</v>
      </c>
      <c r="C543" s="196">
        <v>1770</v>
      </c>
      <c r="D543" s="130"/>
      <c r="E543" s="196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8"/>
    </row>
    <row r="544" spans="1:12" s="196" customFormat="1" x14ac:dyDescent="0.3">
      <c r="A544" s="116">
        <v>44426</v>
      </c>
      <c r="B544" s="196" t="s">
        <v>441</v>
      </c>
      <c r="C544" s="196">
        <v>1161</v>
      </c>
      <c r="D544" s="130"/>
      <c r="E544" s="196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8"/>
    </row>
    <row r="545" spans="1:12" s="196" customFormat="1" x14ac:dyDescent="0.3">
      <c r="A545" s="116">
        <v>44426</v>
      </c>
      <c r="B545" s="196" t="s">
        <v>440</v>
      </c>
      <c r="C545" s="196">
        <v>554</v>
      </c>
      <c r="D545" s="130"/>
      <c r="E545" s="196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8"/>
    </row>
    <row r="546" spans="1:12" s="196" customFormat="1" x14ac:dyDescent="0.3">
      <c r="A546" s="116">
        <v>44426</v>
      </c>
      <c r="B546" s="196" t="s">
        <v>439</v>
      </c>
      <c r="C546" s="196">
        <v>305</v>
      </c>
      <c r="D546" s="130"/>
      <c r="E546" s="196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8"/>
    </row>
    <row r="547" spans="1:12" s="196" customFormat="1" x14ac:dyDescent="0.3">
      <c r="A547" s="116">
        <v>44426</v>
      </c>
      <c r="B547" s="69" t="s">
        <v>438</v>
      </c>
      <c r="C547" s="196">
        <v>0</v>
      </c>
      <c r="D547" s="130"/>
      <c r="E547" s="196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">
      <c r="A549" s="115">
        <v>44433</v>
      </c>
      <c r="B549" s="69" t="s">
        <v>935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">
      <c r="A550" s="115">
        <v>44433</v>
      </c>
      <c r="B550" s="69" t="s">
        <v>936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">
      <c r="A551" s="115">
        <v>44433</v>
      </c>
      <c r="B551" s="69" t="s">
        <v>937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">
      <c r="A560" s="28">
        <v>44440</v>
      </c>
      <c r="B560" s="69" t="s">
        <v>495</v>
      </c>
      <c r="C560" s="205">
        <v>963</v>
      </c>
      <c r="D560" s="130"/>
      <c r="E560" s="205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3">
      <c r="A561" s="115">
        <v>44440</v>
      </c>
      <c r="B561" s="69" t="s">
        <v>935</v>
      </c>
      <c r="C561" s="205">
        <v>1261</v>
      </c>
      <c r="D561" s="130"/>
      <c r="E561" s="205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3">
      <c r="A562" s="115">
        <v>44440</v>
      </c>
      <c r="B562" s="69" t="s">
        <v>936</v>
      </c>
      <c r="C562" s="205">
        <v>1166</v>
      </c>
      <c r="D562" s="130"/>
      <c r="E562" s="205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3">
      <c r="A563" s="115">
        <v>44440</v>
      </c>
      <c r="B563" s="69" t="s">
        <v>937</v>
      </c>
      <c r="C563" s="205">
        <v>1323</v>
      </c>
      <c r="D563" s="130"/>
      <c r="E563" s="205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3">
      <c r="A564" s="115">
        <v>44440</v>
      </c>
      <c r="B564" s="69" t="s">
        <v>445</v>
      </c>
      <c r="C564" s="205">
        <v>4342</v>
      </c>
      <c r="D564" s="130"/>
      <c r="E564" s="205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3">
      <c r="A565" s="115">
        <v>44440</v>
      </c>
      <c r="B565" s="69" t="s">
        <v>444</v>
      </c>
      <c r="C565" s="205">
        <v>3657</v>
      </c>
      <c r="D565" s="130"/>
      <c r="E565" s="205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3">
      <c r="A566" s="115">
        <v>44440</v>
      </c>
      <c r="B566" s="69" t="s">
        <v>443</v>
      </c>
      <c r="C566" s="205">
        <v>2572</v>
      </c>
      <c r="D566" s="130"/>
      <c r="E566" s="205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3">
      <c r="A567" s="115">
        <v>44440</v>
      </c>
      <c r="B567" s="69" t="s">
        <v>442</v>
      </c>
      <c r="C567" s="205">
        <v>2390</v>
      </c>
      <c r="D567" s="130"/>
      <c r="E567" s="205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3">
      <c r="A568" s="115">
        <v>44440</v>
      </c>
      <c r="B568" s="69" t="s">
        <v>441</v>
      </c>
      <c r="C568" s="205">
        <v>1565</v>
      </c>
      <c r="D568" s="130"/>
      <c r="E568" s="205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3">
      <c r="A569" s="115">
        <v>44440</v>
      </c>
      <c r="B569" s="69" t="s">
        <v>440</v>
      </c>
      <c r="C569" s="205">
        <v>883</v>
      </c>
      <c r="D569" s="130"/>
      <c r="E569" s="205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3">
      <c r="A570" s="115">
        <v>44440</v>
      </c>
      <c r="B570" s="69" t="s">
        <v>439</v>
      </c>
      <c r="C570" s="205">
        <v>492</v>
      </c>
      <c r="D570" s="130"/>
      <c r="E570" s="205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3">
      <c r="A571" s="115">
        <v>44440</v>
      </c>
      <c r="B571" s="69" t="s">
        <v>438</v>
      </c>
      <c r="C571" s="205">
        <v>6</v>
      </c>
      <c r="D571" s="130"/>
      <c r="E571" s="205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3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3">
      <c r="A573" s="115">
        <v>44447</v>
      </c>
      <c r="B573" s="69" t="s">
        <v>935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3">
      <c r="A574" s="115">
        <v>44447</v>
      </c>
      <c r="B574" s="69" t="s">
        <v>936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3">
      <c r="A575" s="115">
        <v>44447</v>
      </c>
      <c r="B575" s="69" t="s">
        <v>937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3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3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3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3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3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3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3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3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3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3">
      <c r="A585" s="115">
        <v>44454</v>
      </c>
      <c r="B585" s="69" t="s">
        <v>935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3">
      <c r="A586" s="115">
        <v>44454</v>
      </c>
      <c r="B586" s="69" t="s">
        <v>936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3">
      <c r="A587" s="115">
        <v>44454</v>
      </c>
      <c r="B587" s="69" t="s">
        <v>937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3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3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3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3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3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3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3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3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3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3">
      <c r="A597" s="115">
        <v>44461</v>
      </c>
      <c r="B597" s="69" t="s">
        <v>935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3">
      <c r="A598" s="115">
        <v>44461</v>
      </c>
      <c r="B598" s="69" t="s">
        <v>936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3">
      <c r="A599" s="115">
        <v>44461</v>
      </c>
      <c r="B599" s="69" t="s">
        <v>937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3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3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3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3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3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3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3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3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3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3">
      <c r="A609" s="115">
        <v>44468</v>
      </c>
      <c r="B609" s="69" t="s">
        <v>935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3">
      <c r="A610" s="115">
        <v>44468</v>
      </c>
      <c r="B610" s="69" t="s">
        <v>936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3">
      <c r="A611" s="115">
        <v>44468</v>
      </c>
      <c r="B611" s="69" t="s">
        <v>937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3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3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3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3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3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3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3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3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3">
      <c r="D620" s="130"/>
      <c r="L620" s="130"/>
    </row>
    <row r="621" spans="1:12" x14ac:dyDescent="0.3">
      <c r="D621" s="130"/>
      <c r="L621" s="130"/>
    </row>
    <row r="622" spans="1:12" x14ac:dyDescent="0.3">
      <c r="D622" s="130"/>
      <c r="L622" s="130"/>
    </row>
    <row r="623" spans="1:12" x14ac:dyDescent="0.3">
      <c r="D623" s="130"/>
      <c r="L623" s="130"/>
    </row>
    <row r="624" spans="1:12" x14ac:dyDescent="0.3">
      <c r="D624" s="130"/>
      <c r="L624" s="130"/>
    </row>
    <row r="625" spans="4:12" x14ac:dyDescent="0.3">
      <c r="D625" s="130"/>
      <c r="L625" s="130"/>
    </row>
    <row r="626" spans="4:12" x14ac:dyDescent="0.3">
      <c r="D626" s="130"/>
      <c r="L626" s="130"/>
    </row>
    <row r="627" spans="4:12" x14ac:dyDescent="0.3">
      <c r="D627" s="130"/>
      <c r="L627" s="130"/>
    </row>
    <row r="628" spans="4:12" x14ac:dyDescent="0.3">
      <c r="D628" s="130"/>
      <c r="L628" s="130"/>
    </row>
    <row r="629" spans="4:12" x14ac:dyDescent="0.3">
      <c r="D629" s="130"/>
      <c r="L629" s="130"/>
    </row>
    <row r="630" spans="4:12" x14ac:dyDescent="0.3">
      <c r="D630" s="130"/>
      <c r="L630" s="130"/>
    </row>
    <row r="631" spans="4:12" x14ac:dyDescent="0.3">
      <c r="D631" s="130"/>
      <c r="L631" s="130"/>
    </row>
    <row r="632" spans="4:12" x14ac:dyDescent="0.3">
      <c r="D632" s="130"/>
      <c r="L632" s="130"/>
    </row>
    <row r="633" spans="4:12" x14ac:dyDescent="0.3">
      <c r="D633" s="130"/>
      <c r="L633" s="130"/>
    </row>
    <row r="634" spans="4:12" x14ac:dyDescent="0.3">
      <c r="D634" s="130"/>
      <c r="L634" s="130"/>
    </row>
    <row r="635" spans="4:12" x14ac:dyDescent="0.3">
      <c r="D635" s="130"/>
      <c r="L635" s="130"/>
    </row>
    <row r="636" spans="4:12" x14ac:dyDescent="0.3">
      <c r="D636" s="130"/>
      <c r="L636" s="130"/>
    </row>
    <row r="637" spans="4:12" x14ac:dyDescent="0.3">
      <c r="D637" s="130"/>
      <c r="L637" s="130"/>
    </row>
    <row r="638" spans="4:12" x14ac:dyDescent="0.3">
      <c r="D638" s="130"/>
      <c r="L638" s="130"/>
    </row>
    <row r="639" spans="4:12" x14ac:dyDescent="0.3">
      <c r="D639" s="130"/>
      <c r="L639" s="130"/>
    </row>
    <row r="640" spans="4:12" x14ac:dyDescent="0.3">
      <c r="D640" s="130"/>
      <c r="L640" s="130"/>
    </row>
    <row r="641" spans="4:12" x14ac:dyDescent="0.3">
      <c r="D641" s="130"/>
      <c r="L641" s="130"/>
    </row>
    <row r="642" spans="4:12" x14ac:dyDescent="0.3">
      <c r="D642" s="130"/>
      <c r="L642" s="130"/>
    </row>
    <row r="643" spans="4:12" x14ac:dyDescent="0.3">
      <c r="D643" s="130"/>
      <c r="L643" s="130"/>
    </row>
    <row r="644" spans="4:12" x14ac:dyDescent="0.3">
      <c r="D644" s="130"/>
      <c r="L644" s="130"/>
    </row>
    <row r="645" spans="4:12" x14ac:dyDescent="0.3">
      <c r="D645" s="130"/>
      <c r="L645" s="130"/>
    </row>
    <row r="646" spans="4:12" x14ac:dyDescent="0.3">
      <c r="D646" s="130"/>
      <c r="L646" s="130"/>
    </row>
    <row r="647" spans="4:12" x14ac:dyDescent="0.3">
      <c r="D647" s="130"/>
      <c r="L647" s="130"/>
    </row>
    <row r="648" spans="4:12" x14ac:dyDescent="0.3">
      <c r="D648" s="130"/>
      <c r="L648" s="130"/>
    </row>
    <row r="649" spans="4:12" x14ac:dyDescent="0.3">
      <c r="D649" s="130"/>
      <c r="L649" s="130"/>
    </row>
    <row r="650" spans="4:12" x14ac:dyDescent="0.3">
      <c r="D650" s="130"/>
      <c r="L650" s="130"/>
    </row>
    <row r="651" spans="4:12" x14ac:dyDescent="0.3">
      <c r="D651" s="130"/>
      <c r="L651" s="130"/>
    </row>
    <row r="652" spans="4:12" x14ac:dyDescent="0.3">
      <c r="D652" s="130"/>
      <c r="L652" s="130"/>
    </row>
    <row r="653" spans="4:12" x14ac:dyDescent="0.3">
      <c r="D653" s="130"/>
      <c r="L653" s="130"/>
    </row>
    <row r="654" spans="4:12" x14ac:dyDescent="0.3">
      <c r="D654" s="130"/>
      <c r="L654" s="130"/>
    </row>
    <row r="655" spans="4:12" x14ac:dyDescent="0.3">
      <c r="D655" s="130"/>
      <c r="L655" s="130"/>
    </row>
    <row r="656" spans="4:12" x14ac:dyDescent="0.3">
      <c r="D656" s="130"/>
      <c r="L656" s="130"/>
    </row>
    <row r="657" spans="4:12" x14ac:dyDescent="0.3">
      <c r="D657" s="130"/>
      <c r="L657" s="130"/>
    </row>
    <row r="658" spans="4:12" x14ac:dyDescent="0.3">
      <c r="D658" s="130"/>
      <c r="L658" s="130"/>
    </row>
    <row r="659" spans="4:12" x14ac:dyDescent="0.3">
      <c r="D659" s="130"/>
      <c r="L659" s="130"/>
    </row>
    <row r="660" spans="4:12" x14ac:dyDescent="0.3">
      <c r="D660" s="130"/>
      <c r="L660" s="130"/>
    </row>
    <row r="661" spans="4:12" x14ac:dyDescent="0.3">
      <c r="D661" s="130"/>
      <c r="L661" s="130"/>
    </row>
    <row r="662" spans="4:12" x14ac:dyDescent="0.3">
      <c r="D662" s="130"/>
      <c r="L662" s="130"/>
    </row>
    <row r="663" spans="4:12" x14ac:dyDescent="0.3">
      <c r="D663" s="130"/>
      <c r="L663" s="130"/>
    </row>
    <row r="664" spans="4:12" x14ac:dyDescent="0.3">
      <c r="D664" s="130"/>
      <c r="L664" s="130"/>
    </row>
    <row r="665" spans="4:12" x14ac:dyDescent="0.3">
      <c r="D665" s="130"/>
      <c r="L665" s="130"/>
    </row>
    <row r="666" spans="4:12" x14ac:dyDescent="0.3">
      <c r="D666" s="130"/>
      <c r="L666" s="130"/>
    </row>
    <row r="667" spans="4:12" x14ac:dyDescent="0.3">
      <c r="D667" s="130"/>
      <c r="L667" s="130"/>
    </row>
    <row r="668" spans="4:12" x14ac:dyDescent="0.3">
      <c r="D668" s="130"/>
      <c r="L668" s="130"/>
    </row>
    <row r="669" spans="4:12" x14ac:dyDescent="0.3">
      <c r="D669" s="130"/>
      <c r="L669" s="130"/>
    </row>
    <row r="670" spans="4:12" x14ac:dyDescent="0.3">
      <c r="D670" s="130"/>
      <c r="L670" s="130"/>
    </row>
    <row r="671" spans="4:12" x14ac:dyDescent="0.3">
      <c r="D671" s="130"/>
      <c r="L671" s="130"/>
    </row>
    <row r="672" spans="4:12" x14ac:dyDescent="0.3">
      <c r="D672" s="130"/>
      <c r="L672" s="130"/>
    </row>
    <row r="673" spans="4:12" x14ac:dyDescent="0.3">
      <c r="D673" s="130"/>
      <c r="L673" s="130"/>
    </row>
    <row r="674" spans="4:12" x14ac:dyDescent="0.3">
      <c r="D674" s="130"/>
      <c r="L674" s="130"/>
    </row>
    <row r="675" spans="4:12" x14ac:dyDescent="0.3">
      <c r="D675" s="130"/>
      <c r="L675" s="130"/>
    </row>
    <row r="676" spans="4:12" x14ac:dyDescent="0.3">
      <c r="D676" s="130"/>
      <c r="L676" s="130"/>
    </row>
    <row r="677" spans="4:12" x14ac:dyDescent="0.3">
      <c r="D677" s="130"/>
      <c r="L677" s="130"/>
    </row>
    <row r="678" spans="4:12" x14ac:dyDescent="0.3">
      <c r="D678" s="130"/>
      <c r="L678" s="130"/>
    </row>
    <row r="679" spans="4:12" x14ac:dyDescent="0.3">
      <c r="D679" s="130"/>
      <c r="L679" s="130"/>
    </row>
    <row r="680" spans="4:12" x14ac:dyDescent="0.3">
      <c r="D680" s="130"/>
      <c r="L680" s="130"/>
    </row>
    <row r="681" spans="4:12" x14ac:dyDescent="0.3">
      <c r="D681" s="130"/>
      <c r="L681" s="130"/>
    </row>
    <row r="682" spans="4:12" x14ac:dyDescent="0.3">
      <c r="D682" s="130"/>
      <c r="L682" s="130"/>
    </row>
    <row r="683" spans="4:12" x14ac:dyDescent="0.3">
      <c r="D683" s="130"/>
      <c r="L683" s="130"/>
    </row>
    <row r="684" spans="4:12" x14ac:dyDescent="0.3">
      <c r="D684" s="130"/>
      <c r="L684" s="130"/>
    </row>
    <row r="685" spans="4:12" x14ac:dyDescent="0.3">
      <c r="D685" s="130"/>
      <c r="L685" s="130"/>
    </row>
    <row r="686" spans="4:12" x14ac:dyDescent="0.3">
      <c r="D686" s="130"/>
      <c r="L686" s="130"/>
    </row>
    <row r="687" spans="4:12" x14ac:dyDescent="0.3">
      <c r="D687" s="130"/>
      <c r="L687" s="130"/>
    </row>
    <row r="688" spans="4:12" x14ac:dyDescent="0.3">
      <c r="D688" s="130"/>
      <c r="L688" s="130"/>
    </row>
    <row r="689" spans="4:12" x14ac:dyDescent="0.3">
      <c r="D689" s="130"/>
      <c r="L689" s="130"/>
    </row>
    <row r="690" spans="4:12" x14ac:dyDescent="0.3">
      <c r="D690" s="130"/>
      <c r="L690" s="130"/>
    </row>
    <row r="691" spans="4:12" x14ac:dyDescent="0.3">
      <c r="D691" s="130"/>
      <c r="L691" s="130"/>
    </row>
    <row r="692" spans="4:12" x14ac:dyDescent="0.3">
      <c r="D692" s="130"/>
      <c r="L692" s="130"/>
    </row>
    <row r="693" spans="4:12" x14ac:dyDescent="0.3">
      <c r="D693" s="130"/>
      <c r="L693" s="130"/>
    </row>
    <row r="694" spans="4:12" x14ac:dyDescent="0.3">
      <c r="D694" s="130"/>
      <c r="L694" s="130"/>
    </row>
    <row r="695" spans="4:12" x14ac:dyDescent="0.3">
      <c r="D695" s="130"/>
      <c r="L695" s="130"/>
    </row>
    <row r="696" spans="4:12" x14ac:dyDescent="0.3">
      <c r="D696" s="130"/>
      <c r="L696" s="130"/>
    </row>
    <row r="697" spans="4:12" x14ac:dyDescent="0.3">
      <c r="D697" s="130"/>
      <c r="L697" s="130"/>
    </row>
    <row r="698" spans="4:12" x14ac:dyDescent="0.3">
      <c r="D698" s="130"/>
      <c r="L698" s="130"/>
    </row>
    <row r="699" spans="4:12" x14ac:dyDescent="0.3">
      <c r="D699" s="130"/>
      <c r="L699" s="130"/>
    </row>
    <row r="700" spans="4:12" x14ac:dyDescent="0.3">
      <c r="D700" s="130"/>
      <c r="L700" s="130"/>
    </row>
    <row r="701" spans="4:12" x14ac:dyDescent="0.3">
      <c r="D701" s="130"/>
      <c r="L701" s="130"/>
    </row>
    <row r="702" spans="4:12" x14ac:dyDescent="0.3">
      <c r="D702" s="130"/>
      <c r="L702" s="130"/>
    </row>
    <row r="703" spans="4:12" x14ac:dyDescent="0.3">
      <c r="D703" s="130"/>
      <c r="L703" s="130"/>
    </row>
    <row r="704" spans="4:12" x14ac:dyDescent="0.3">
      <c r="D704" s="130"/>
      <c r="L704" s="130"/>
    </row>
    <row r="705" spans="4:12" x14ac:dyDescent="0.3">
      <c r="D705" s="130"/>
      <c r="L705" s="130"/>
    </row>
    <row r="706" spans="4:12" x14ac:dyDescent="0.3">
      <c r="D706" s="130"/>
      <c r="L706" s="130"/>
    </row>
    <row r="707" spans="4:12" x14ac:dyDescent="0.3">
      <c r="D707" s="130"/>
      <c r="L707" s="130"/>
    </row>
    <row r="708" spans="4:12" x14ac:dyDescent="0.3">
      <c r="D708" s="130"/>
      <c r="L708" s="130"/>
    </row>
    <row r="709" spans="4:12" x14ac:dyDescent="0.3">
      <c r="D709" s="130"/>
      <c r="L709" s="130"/>
    </row>
    <row r="710" spans="4:12" x14ac:dyDescent="0.3">
      <c r="D710" s="130"/>
      <c r="L710" s="130"/>
    </row>
    <row r="711" spans="4:12" x14ac:dyDescent="0.3">
      <c r="D711" s="130"/>
      <c r="L711" s="130"/>
    </row>
    <row r="712" spans="4:12" x14ac:dyDescent="0.3">
      <c r="D712" s="130"/>
      <c r="L712" s="130"/>
    </row>
    <row r="713" spans="4:12" x14ac:dyDescent="0.3">
      <c r="D713" s="130"/>
      <c r="L713" s="130"/>
    </row>
    <row r="714" spans="4:12" x14ac:dyDescent="0.3">
      <c r="D714" s="130"/>
      <c r="L714" s="130"/>
    </row>
    <row r="715" spans="4:12" x14ac:dyDescent="0.3">
      <c r="D715" s="130"/>
      <c r="L715" s="130"/>
    </row>
    <row r="716" spans="4:12" x14ac:dyDescent="0.3">
      <c r="D716" s="130"/>
      <c r="L716" s="130"/>
    </row>
    <row r="717" spans="4:12" x14ac:dyDescent="0.3">
      <c r="D717" s="130"/>
      <c r="L717" s="130"/>
    </row>
    <row r="718" spans="4:12" x14ac:dyDescent="0.3">
      <c r="D718" s="130"/>
      <c r="L718" s="130"/>
    </row>
    <row r="719" spans="4:12" x14ac:dyDescent="0.3">
      <c r="D719" s="130"/>
      <c r="L719" s="130"/>
    </row>
    <row r="720" spans="4:12" x14ac:dyDescent="0.3">
      <c r="D720" s="130"/>
      <c r="L720" s="130"/>
    </row>
    <row r="721" spans="4:12" x14ac:dyDescent="0.3">
      <c r="D721" s="130"/>
      <c r="L721" s="130"/>
    </row>
    <row r="722" spans="4:12" x14ac:dyDescent="0.3">
      <c r="D722" s="130"/>
      <c r="L722" s="130"/>
    </row>
    <row r="723" spans="4:12" x14ac:dyDescent="0.3">
      <c r="D723" s="130"/>
      <c r="L723" s="130"/>
    </row>
    <row r="724" spans="4:12" x14ac:dyDescent="0.3">
      <c r="D724" s="130"/>
      <c r="L724" s="130"/>
    </row>
    <row r="725" spans="4:12" x14ac:dyDescent="0.3">
      <c r="D725" s="130"/>
      <c r="L725" s="130"/>
    </row>
    <row r="726" spans="4:12" x14ac:dyDescent="0.3">
      <c r="D726" s="130"/>
      <c r="L726" s="130"/>
    </row>
    <row r="727" spans="4:12" x14ac:dyDescent="0.3">
      <c r="D727" s="130"/>
      <c r="L727" s="130"/>
    </row>
    <row r="728" spans="4:12" x14ac:dyDescent="0.3">
      <c r="D728" s="130"/>
      <c r="L728" s="130"/>
    </row>
    <row r="729" spans="4:12" x14ac:dyDescent="0.3">
      <c r="D729" s="130"/>
      <c r="L729" s="130"/>
    </row>
    <row r="730" spans="4:12" x14ac:dyDescent="0.3">
      <c r="D730" s="130"/>
      <c r="L730" s="130"/>
    </row>
    <row r="731" spans="4:12" x14ac:dyDescent="0.3">
      <c r="D731" s="130"/>
      <c r="L731" s="130"/>
    </row>
    <row r="732" spans="4:12" x14ac:dyDescent="0.3">
      <c r="D732" s="130"/>
      <c r="L732" s="130"/>
    </row>
    <row r="733" spans="4:12" x14ac:dyDescent="0.3">
      <c r="D733" s="130"/>
      <c r="L733" s="130"/>
    </row>
    <row r="734" spans="4:12" x14ac:dyDescent="0.3">
      <c r="D734" s="130"/>
      <c r="L734" s="130"/>
    </row>
    <row r="735" spans="4:12" x14ac:dyDescent="0.3">
      <c r="D735" s="130"/>
      <c r="L735" s="130"/>
    </row>
    <row r="736" spans="4:12" x14ac:dyDescent="0.3">
      <c r="D736" s="130"/>
      <c r="L736" s="130"/>
    </row>
    <row r="737" spans="4:12" x14ac:dyDescent="0.3">
      <c r="D737" s="130"/>
      <c r="L737" s="130"/>
    </row>
    <row r="738" spans="4:12" x14ac:dyDescent="0.3">
      <c r="D738" s="130"/>
      <c r="L738" s="130"/>
    </row>
    <row r="739" spans="4:12" x14ac:dyDescent="0.3">
      <c r="D739" s="130"/>
      <c r="L739" s="130"/>
    </row>
    <row r="740" spans="4:12" x14ac:dyDescent="0.3">
      <c r="D740" s="130"/>
      <c r="L740" s="130"/>
    </row>
    <row r="741" spans="4:12" x14ac:dyDescent="0.3">
      <c r="D741" s="130"/>
      <c r="L741" s="130"/>
    </row>
    <row r="742" spans="4:12" x14ac:dyDescent="0.3">
      <c r="D742" s="130"/>
      <c r="L742" s="130"/>
    </row>
    <row r="743" spans="4:12" x14ac:dyDescent="0.3">
      <c r="D743" s="130"/>
      <c r="L743" s="130"/>
    </row>
    <row r="744" spans="4:12" x14ac:dyDescent="0.3">
      <c r="D744" s="130"/>
      <c r="L744" s="130"/>
    </row>
    <row r="745" spans="4:12" x14ac:dyDescent="0.3">
      <c r="D745" s="130"/>
      <c r="L745" s="130"/>
    </row>
    <row r="746" spans="4:12" x14ac:dyDescent="0.3">
      <c r="D746" s="130"/>
      <c r="L746" s="130"/>
    </row>
    <row r="747" spans="4:12" x14ac:dyDescent="0.3">
      <c r="D747" s="130"/>
      <c r="L747" s="130"/>
    </row>
    <row r="748" spans="4:12" x14ac:dyDescent="0.3">
      <c r="D748" s="130"/>
      <c r="L748" s="130"/>
    </row>
    <row r="749" spans="4:12" x14ac:dyDescent="0.3">
      <c r="D749" s="130"/>
      <c r="L749" s="130"/>
    </row>
    <row r="750" spans="4:12" x14ac:dyDescent="0.3">
      <c r="D750" s="130"/>
      <c r="L750" s="130"/>
    </row>
    <row r="751" spans="4:12" x14ac:dyDescent="0.3">
      <c r="D751" s="130"/>
      <c r="L751" s="130"/>
    </row>
    <row r="752" spans="4:12" x14ac:dyDescent="0.3">
      <c r="D752" s="130"/>
      <c r="L752" s="130"/>
    </row>
    <row r="753" spans="4:12" x14ac:dyDescent="0.3">
      <c r="D753" s="130"/>
      <c r="L753" s="130"/>
    </row>
    <row r="754" spans="4:12" x14ac:dyDescent="0.3">
      <c r="D754" s="130"/>
      <c r="L754" s="130"/>
    </row>
    <row r="755" spans="4:12" x14ac:dyDescent="0.3">
      <c r="D755" s="130"/>
      <c r="L755" s="130"/>
    </row>
    <row r="756" spans="4:12" x14ac:dyDescent="0.3">
      <c r="D756" s="130"/>
      <c r="L756" s="130"/>
    </row>
    <row r="757" spans="4:12" x14ac:dyDescent="0.3">
      <c r="D757" s="130"/>
      <c r="L757" s="130"/>
    </row>
    <row r="758" spans="4:12" x14ac:dyDescent="0.3">
      <c r="D758" s="130"/>
      <c r="L758" s="130"/>
    </row>
    <row r="759" spans="4:12" x14ac:dyDescent="0.3">
      <c r="D759" s="130"/>
      <c r="L759" s="130"/>
    </row>
    <row r="760" spans="4:12" x14ac:dyDescent="0.3">
      <c r="D760" s="130"/>
      <c r="L760" s="130"/>
    </row>
    <row r="761" spans="4:12" x14ac:dyDescent="0.3">
      <c r="D761" s="130"/>
      <c r="L761" s="130"/>
    </row>
    <row r="762" spans="4:12" x14ac:dyDescent="0.3">
      <c r="D762" s="130"/>
      <c r="L762" s="130"/>
    </row>
    <row r="763" spans="4:12" x14ac:dyDescent="0.3">
      <c r="D763" s="130"/>
      <c r="L763" s="130"/>
    </row>
    <row r="764" spans="4:12" x14ac:dyDescent="0.3">
      <c r="D764" s="130"/>
      <c r="L764" s="130"/>
    </row>
    <row r="765" spans="4:12" x14ac:dyDescent="0.3">
      <c r="D765" s="130"/>
      <c r="L765" s="130"/>
    </row>
    <row r="766" spans="4:12" x14ac:dyDescent="0.3">
      <c r="D766" s="130"/>
      <c r="L766" s="130"/>
    </row>
    <row r="767" spans="4:12" x14ac:dyDescent="0.3">
      <c r="D767" s="130"/>
      <c r="L767" s="130"/>
    </row>
    <row r="768" spans="4:12" x14ac:dyDescent="0.3">
      <c r="D768" s="130"/>
      <c r="L768" s="130"/>
    </row>
    <row r="769" spans="4:12" x14ac:dyDescent="0.3">
      <c r="D769" s="130"/>
      <c r="L769" s="130"/>
    </row>
    <row r="770" spans="4:12" x14ac:dyDescent="0.3">
      <c r="D770" s="130"/>
      <c r="L770" s="130"/>
    </row>
    <row r="771" spans="4:12" x14ac:dyDescent="0.3">
      <c r="D771" s="130"/>
      <c r="L771" s="130"/>
    </row>
    <row r="772" spans="4:12" x14ac:dyDescent="0.3">
      <c r="D772" s="130"/>
      <c r="L772" s="130"/>
    </row>
    <row r="773" spans="4:12" x14ac:dyDescent="0.3">
      <c r="D773" s="130"/>
      <c r="L773" s="130"/>
    </row>
    <row r="774" spans="4:12" x14ac:dyDescent="0.3">
      <c r="D774" s="130"/>
      <c r="L774" s="130"/>
    </row>
    <row r="775" spans="4:12" x14ac:dyDescent="0.3">
      <c r="D775" s="130"/>
      <c r="L775" s="130"/>
    </row>
    <row r="776" spans="4:12" x14ac:dyDescent="0.3">
      <c r="D776" s="130"/>
      <c r="L776" s="130"/>
    </row>
    <row r="777" spans="4:12" x14ac:dyDescent="0.3">
      <c r="D777" s="130"/>
      <c r="L777" s="130"/>
    </row>
    <row r="778" spans="4:12" x14ac:dyDescent="0.3">
      <c r="D778" s="130"/>
      <c r="L778" s="130"/>
    </row>
    <row r="779" spans="4:12" x14ac:dyDescent="0.3">
      <c r="D779" s="130"/>
      <c r="L779" s="130"/>
    </row>
    <row r="780" spans="4:12" x14ac:dyDescent="0.3">
      <c r="D780" s="130"/>
      <c r="L780" s="130"/>
    </row>
    <row r="781" spans="4:12" x14ac:dyDescent="0.3">
      <c r="D781" s="130"/>
      <c r="L781" s="130"/>
    </row>
    <row r="782" spans="4:12" x14ac:dyDescent="0.3">
      <c r="D782" s="130"/>
      <c r="L782" s="130"/>
    </row>
    <row r="783" spans="4:12" x14ac:dyDescent="0.3">
      <c r="D783" s="130"/>
      <c r="L783" s="130"/>
    </row>
    <row r="784" spans="4:12" x14ac:dyDescent="0.3">
      <c r="D784" s="130"/>
      <c r="L784" s="130"/>
    </row>
    <row r="785" spans="4:12" x14ac:dyDescent="0.3">
      <c r="D785" s="130"/>
      <c r="L785" s="130"/>
    </row>
    <row r="786" spans="4:12" x14ac:dyDescent="0.3">
      <c r="D786" s="130"/>
      <c r="L786" s="130"/>
    </row>
    <row r="787" spans="4:12" x14ac:dyDescent="0.3">
      <c r="D787" s="130"/>
      <c r="L787" s="130"/>
    </row>
    <row r="788" spans="4:12" x14ac:dyDescent="0.3">
      <c r="D788" s="130"/>
      <c r="L788" s="130"/>
    </row>
    <row r="789" spans="4:12" x14ac:dyDescent="0.3">
      <c r="D789" s="130"/>
      <c r="L789" s="130"/>
    </row>
    <row r="790" spans="4:12" x14ac:dyDescent="0.3">
      <c r="D790" s="130"/>
      <c r="L790" s="130"/>
    </row>
    <row r="791" spans="4:12" x14ac:dyDescent="0.3">
      <c r="D791" s="130"/>
      <c r="L791" s="130"/>
    </row>
    <row r="792" spans="4:12" x14ac:dyDescent="0.3">
      <c r="D792" s="130"/>
      <c r="L792" s="130"/>
    </row>
    <row r="793" spans="4:12" x14ac:dyDescent="0.3">
      <c r="D793" s="130"/>
      <c r="L793" s="130"/>
    </row>
    <row r="794" spans="4:12" x14ac:dyDescent="0.3">
      <c r="D794" s="130"/>
      <c r="L794" s="130"/>
    </row>
    <row r="795" spans="4:12" x14ac:dyDescent="0.3">
      <c r="D795" s="130"/>
      <c r="L795" s="130"/>
    </row>
    <row r="796" spans="4:12" x14ac:dyDescent="0.3">
      <c r="D796" s="130"/>
      <c r="L796" s="130"/>
    </row>
    <row r="797" spans="4:12" x14ac:dyDescent="0.3">
      <c r="D797" s="130"/>
      <c r="L797" s="130"/>
    </row>
    <row r="798" spans="4:12" x14ac:dyDescent="0.3">
      <c r="D798" s="130"/>
      <c r="L798" s="130"/>
    </row>
    <row r="799" spans="4:12" x14ac:dyDescent="0.3">
      <c r="D799" s="130"/>
      <c r="L799" s="130"/>
    </row>
    <row r="800" spans="4:12" x14ac:dyDescent="0.3">
      <c r="D800" s="130"/>
      <c r="L800" s="130"/>
    </row>
    <row r="801" spans="4:12" x14ac:dyDescent="0.3">
      <c r="D801" s="130"/>
      <c r="L801" s="130"/>
    </row>
    <row r="802" spans="4:12" x14ac:dyDescent="0.3">
      <c r="D802" s="130"/>
      <c r="L802" s="130"/>
    </row>
    <row r="803" spans="4:12" x14ac:dyDescent="0.3">
      <c r="D803" s="130"/>
      <c r="L803" s="130"/>
    </row>
    <row r="804" spans="4:12" x14ac:dyDescent="0.3">
      <c r="D804" s="130"/>
      <c r="L804" s="130"/>
    </row>
    <row r="805" spans="4:12" x14ac:dyDescent="0.3">
      <c r="D805" s="130"/>
      <c r="L805" s="130"/>
    </row>
    <row r="806" spans="4:12" x14ac:dyDescent="0.3">
      <c r="D806" s="130"/>
      <c r="L806" s="130"/>
    </row>
    <row r="807" spans="4:12" x14ac:dyDescent="0.3">
      <c r="D807" s="130"/>
      <c r="L807" s="130"/>
    </row>
    <row r="808" spans="4:12" x14ac:dyDescent="0.3">
      <c r="D808" s="130"/>
      <c r="L808" s="130"/>
    </row>
    <row r="809" spans="4:12" x14ac:dyDescent="0.3">
      <c r="D809" s="130"/>
      <c r="L809" s="130"/>
    </row>
    <row r="810" spans="4:12" x14ac:dyDescent="0.3">
      <c r="D810" s="130"/>
      <c r="L810" s="130"/>
    </row>
    <row r="811" spans="4:12" x14ac:dyDescent="0.3">
      <c r="D811" s="130"/>
      <c r="L811" s="130"/>
    </row>
    <row r="812" spans="4:12" x14ac:dyDescent="0.3">
      <c r="D812" s="130"/>
      <c r="L812" s="130"/>
    </row>
    <row r="813" spans="4:12" x14ac:dyDescent="0.3">
      <c r="D813" s="130"/>
      <c r="L813" s="130"/>
    </row>
    <row r="814" spans="4:12" x14ac:dyDescent="0.3">
      <c r="D814" s="130"/>
      <c r="L814" s="130"/>
    </row>
    <row r="815" spans="4:12" x14ac:dyDescent="0.3">
      <c r="D815" s="130"/>
      <c r="L815" s="130"/>
    </row>
    <row r="816" spans="4:12" x14ac:dyDescent="0.3">
      <c r="D816" s="130"/>
      <c r="L816" s="130"/>
    </row>
    <row r="817" spans="4:12" x14ac:dyDescent="0.3">
      <c r="D817" s="130"/>
      <c r="L817" s="130"/>
    </row>
    <row r="818" spans="4:12" x14ac:dyDescent="0.3">
      <c r="D818" s="130"/>
      <c r="L818" s="130"/>
    </row>
    <row r="819" spans="4:12" x14ac:dyDescent="0.3">
      <c r="D819" s="130"/>
      <c r="L819" s="130"/>
    </row>
    <row r="820" spans="4:12" x14ac:dyDescent="0.3">
      <c r="D820" s="130"/>
      <c r="L820" s="130"/>
    </row>
    <row r="821" spans="4:12" x14ac:dyDescent="0.3">
      <c r="D821" s="130"/>
      <c r="L821" s="130"/>
    </row>
    <row r="822" spans="4:12" x14ac:dyDescent="0.3">
      <c r="D822" s="130"/>
      <c r="L822" s="130"/>
    </row>
    <row r="823" spans="4:12" x14ac:dyDescent="0.3">
      <c r="D823" s="130"/>
      <c r="L823" s="130"/>
    </row>
    <row r="824" spans="4:12" x14ac:dyDescent="0.3">
      <c r="D824" s="130"/>
      <c r="L824" s="130"/>
    </row>
    <row r="825" spans="4:12" x14ac:dyDescent="0.3">
      <c r="D825" s="130"/>
      <c r="L825" s="130"/>
    </row>
    <row r="826" spans="4:12" x14ac:dyDescent="0.3">
      <c r="D826" s="130"/>
      <c r="L826" s="130"/>
    </row>
    <row r="827" spans="4:12" x14ac:dyDescent="0.3">
      <c r="D827" s="130"/>
      <c r="L827" s="130"/>
    </row>
    <row r="828" spans="4:12" x14ac:dyDescent="0.3">
      <c r="D828" s="130"/>
      <c r="L828" s="130"/>
    </row>
    <row r="829" spans="4:12" x14ac:dyDescent="0.3">
      <c r="D829" s="130"/>
      <c r="L829" s="130"/>
    </row>
    <row r="830" spans="4:12" x14ac:dyDescent="0.3">
      <c r="D830" s="130"/>
      <c r="L830" s="130"/>
    </row>
    <row r="831" spans="4:12" x14ac:dyDescent="0.3">
      <c r="D831" s="130"/>
      <c r="L831" s="130"/>
    </row>
    <row r="832" spans="4:12" x14ac:dyDescent="0.3">
      <c r="D832" s="130"/>
      <c r="L832" s="130"/>
    </row>
    <row r="833" spans="4:12" x14ac:dyDescent="0.3">
      <c r="D833" s="130"/>
      <c r="L833" s="130"/>
    </row>
    <row r="834" spans="4:12" x14ac:dyDescent="0.3">
      <c r="D834" s="130"/>
      <c r="L834" s="130"/>
    </row>
    <row r="835" spans="4:12" x14ac:dyDescent="0.3">
      <c r="D835" s="130"/>
      <c r="L835" s="130"/>
    </row>
    <row r="836" spans="4:12" x14ac:dyDescent="0.3">
      <c r="D836" s="130"/>
      <c r="L836" s="130"/>
    </row>
    <row r="837" spans="4:12" x14ac:dyDescent="0.3">
      <c r="D837" s="130"/>
      <c r="L837" s="130"/>
    </row>
    <row r="838" spans="4:12" x14ac:dyDescent="0.3">
      <c r="D838" s="130"/>
      <c r="L838" s="130"/>
    </row>
    <row r="839" spans="4:12" x14ac:dyDescent="0.3">
      <c r="D839" s="130"/>
      <c r="L839" s="130"/>
    </row>
    <row r="840" spans="4:12" x14ac:dyDescent="0.3">
      <c r="D840" s="130"/>
      <c r="L840" s="130"/>
    </row>
    <row r="841" spans="4:12" x14ac:dyDescent="0.3">
      <c r="D841" s="130"/>
      <c r="L841" s="130"/>
    </row>
    <row r="842" spans="4:12" x14ac:dyDescent="0.3">
      <c r="D842" s="130"/>
      <c r="L842" s="130"/>
    </row>
    <row r="843" spans="4:12" x14ac:dyDescent="0.3">
      <c r="D843" s="130"/>
      <c r="L843" s="130"/>
    </row>
    <row r="844" spans="4:12" x14ac:dyDescent="0.3">
      <c r="D844" s="130"/>
      <c r="L844" s="130"/>
    </row>
    <row r="845" spans="4:12" x14ac:dyDescent="0.3">
      <c r="D845" s="130"/>
      <c r="L845" s="130"/>
    </row>
    <row r="846" spans="4:12" x14ac:dyDescent="0.3">
      <c r="D846" s="130"/>
      <c r="L846" s="130"/>
    </row>
    <row r="847" spans="4:12" x14ac:dyDescent="0.3">
      <c r="D847" s="130"/>
      <c r="L847" s="130"/>
    </row>
    <row r="848" spans="4:12" x14ac:dyDescent="0.3">
      <c r="D848" s="130"/>
      <c r="L848" s="130"/>
    </row>
    <row r="849" spans="4:12" x14ac:dyDescent="0.3">
      <c r="D849" s="130"/>
      <c r="L849" s="130"/>
    </row>
    <row r="850" spans="4:12" x14ac:dyDescent="0.3">
      <c r="D850" s="130"/>
      <c r="L850" s="130"/>
    </row>
    <row r="851" spans="4:12" x14ac:dyDescent="0.3">
      <c r="D851" s="130"/>
      <c r="L851" s="130"/>
    </row>
    <row r="852" spans="4:12" x14ac:dyDescent="0.3">
      <c r="D852" s="130"/>
      <c r="L852" s="130"/>
    </row>
    <row r="853" spans="4:12" x14ac:dyDescent="0.3">
      <c r="D853" s="130"/>
      <c r="L853" s="130"/>
    </row>
    <row r="854" spans="4:12" x14ac:dyDescent="0.3">
      <c r="D854" s="130"/>
      <c r="L854" s="130"/>
    </row>
    <row r="855" spans="4:12" x14ac:dyDescent="0.3">
      <c r="D855" s="130"/>
      <c r="L855" s="130"/>
    </row>
    <row r="856" spans="4:12" x14ac:dyDescent="0.3">
      <c r="D856" s="130"/>
      <c r="L856" s="130"/>
    </row>
    <row r="857" spans="4:12" x14ac:dyDescent="0.3">
      <c r="D857" s="130"/>
      <c r="L857" s="130"/>
    </row>
    <row r="858" spans="4:12" x14ac:dyDescent="0.3">
      <c r="D858" s="130"/>
      <c r="L858" s="130"/>
    </row>
    <row r="859" spans="4:12" x14ac:dyDescent="0.3">
      <c r="D859" s="130"/>
      <c r="L859" s="130"/>
    </row>
    <row r="860" spans="4:12" x14ac:dyDescent="0.3">
      <c r="D860" s="130"/>
      <c r="L860" s="130"/>
    </row>
    <row r="861" spans="4:12" x14ac:dyDescent="0.3">
      <c r="D861" s="130"/>
      <c r="L861" s="130"/>
    </row>
    <row r="862" spans="4:12" x14ac:dyDescent="0.3">
      <c r="D862" s="130"/>
      <c r="L862" s="130"/>
    </row>
    <row r="863" spans="4:12" x14ac:dyDescent="0.3">
      <c r="D863" s="130"/>
      <c r="L863" s="130"/>
    </row>
    <row r="864" spans="4:12" x14ac:dyDescent="0.3">
      <c r="D864" s="130"/>
      <c r="L864" s="130"/>
    </row>
    <row r="865" spans="4:12" x14ac:dyDescent="0.3">
      <c r="D865" s="130"/>
      <c r="L865" s="130"/>
    </row>
    <row r="866" spans="4:12" x14ac:dyDescent="0.3">
      <c r="D866" s="130"/>
      <c r="L866" s="130"/>
    </row>
    <row r="867" spans="4:12" x14ac:dyDescent="0.3">
      <c r="D867" s="130"/>
      <c r="L867" s="130"/>
    </row>
    <row r="868" spans="4:12" x14ac:dyDescent="0.3">
      <c r="D868" s="130"/>
      <c r="L868" s="130"/>
    </row>
    <row r="869" spans="4:12" x14ac:dyDescent="0.3">
      <c r="D869" s="130"/>
      <c r="L869" s="130"/>
    </row>
    <row r="870" spans="4:12" x14ac:dyDescent="0.3">
      <c r="D870" s="130"/>
      <c r="L870" s="130"/>
    </row>
    <row r="871" spans="4:12" x14ac:dyDescent="0.3">
      <c r="D871" s="130"/>
      <c r="L871" s="130"/>
    </row>
    <row r="872" spans="4:12" x14ac:dyDescent="0.3">
      <c r="D872" s="130"/>
      <c r="L872" s="130"/>
    </row>
    <row r="873" spans="4:12" x14ac:dyDescent="0.3">
      <c r="D873" s="130"/>
      <c r="L873" s="130"/>
    </row>
    <row r="874" spans="4:12" x14ac:dyDescent="0.3">
      <c r="D874" s="130"/>
      <c r="L874" s="130"/>
    </row>
    <row r="875" spans="4:12" x14ac:dyDescent="0.3">
      <c r="D875" s="130"/>
      <c r="L875" s="130"/>
    </row>
    <row r="876" spans="4:12" x14ac:dyDescent="0.3">
      <c r="D876" s="130"/>
      <c r="L876" s="130"/>
    </row>
    <row r="877" spans="4:12" x14ac:dyDescent="0.3">
      <c r="D877" s="130"/>
      <c r="L877" s="130"/>
    </row>
    <row r="878" spans="4:12" x14ac:dyDescent="0.3">
      <c r="D878" s="130"/>
      <c r="L878" s="130"/>
    </row>
    <row r="879" spans="4:12" x14ac:dyDescent="0.3">
      <c r="D879" s="130"/>
      <c r="L879" s="130"/>
    </row>
    <row r="880" spans="4:12" x14ac:dyDescent="0.3">
      <c r="D880" s="130"/>
      <c r="L880" s="130"/>
    </row>
    <row r="881" spans="4:12" x14ac:dyDescent="0.3">
      <c r="D881" s="130"/>
      <c r="L881" s="130"/>
    </row>
    <row r="882" spans="4:12" x14ac:dyDescent="0.3">
      <c r="D882" s="130"/>
      <c r="L882" s="130"/>
    </row>
    <row r="883" spans="4:12" x14ac:dyDescent="0.3">
      <c r="D883" s="130"/>
      <c r="L883" s="130"/>
    </row>
    <row r="884" spans="4:12" x14ac:dyDescent="0.3">
      <c r="D884" s="130"/>
      <c r="L884" s="130"/>
    </row>
    <row r="885" spans="4:12" x14ac:dyDescent="0.3">
      <c r="D885" s="130"/>
      <c r="L885" s="130"/>
    </row>
    <row r="886" spans="4:12" x14ac:dyDescent="0.3">
      <c r="D886" s="130"/>
      <c r="L886" s="130"/>
    </row>
    <row r="887" spans="4:12" x14ac:dyDescent="0.3">
      <c r="D887" s="130"/>
      <c r="L887" s="130"/>
    </row>
    <row r="888" spans="4:12" x14ac:dyDescent="0.3">
      <c r="D888" s="130"/>
      <c r="L888" s="130"/>
    </row>
    <row r="889" spans="4:12" x14ac:dyDescent="0.3">
      <c r="D889" s="130"/>
      <c r="L889" s="130"/>
    </row>
    <row r="890" spans="4:12" x14ac:dyDescent="0.3">
      <c r="D890" s="130"/>
      <c r="L890" s="130"/>
    </row>
    <row r="891" spans="4:12" x14ac:dyDescent="0.3">
      <c r="D891" s="130"/>
      <c r="L891" s="130"/>
    </row>
    <row r="892" spans="4:12" x14ac:dyDescent="0.3">
      <c r="D892" s="130"/>
      <c r="L892" s="130"/>
    </row>
    <row r="893" spans="4:12" x14ac:dyDescent="0.3">
      <c r="D893" s="130"/>
      <c r="L893" s="130"/>
    </row>
    <row r="894" spans="4:12" x14ac:dyDescent="0.3">
      <c r="D894" s="130"/>
      <c r="L894" s="130"/>
    </row>
    <row r="895" spans="4:12" x14ac:dyDescent="0.3">
      <c r="D895" s="130"/>
      <c r="L895" s="130"/>
    </row>
    <row r="896" spans="4:12" x14ac:dyDescent="0.3">
      <c r="D896" s="130"/>
      <c r="L896" s="130"/>
    </row>
    <row r="897" spans="4:12" x14ac:dyDescent="0.3">
      <c r="D897" s="130"/>
      <c r="L897" s="130"/>
    </row>
    <row r="898" spans="4:12" x14ac:dyDescent="0.3">
      <c r="D898" s="130"/>
      <c r="L898" s="130"/>
    </row>
    <row r="899" spans="4:12" x14ac:dyDescent="0.3">
      <c r="D899" s="130"/>
      <c r="L899" s="130"/>
    </row>
    <row r="900" spans="4:12" x14ac:dyDescent="0.3">
      <c r="D900" s="130"/>
      <c r="L900" s="130"/>
    </row>
    <row r="901" spans="4:12" x14ac:dyDescent="0.3">
      <c r="D901" s="130"/>
      <c r="L901" s="130"/>
    </row>
    <row r="902" spans="4:12" x14ac:dyDescent="0.3">
      <c r="D902" s="130"/>
      <c r="L902" s="130"/>
    </row>
    <row r="903" spans="4:12" x14ac:dyDescent="0.3">
      <c r="D903" s="130"/>
      <c r="L903" s="130"/>
    </row>
    <row r="904" spans="4:12" x14ac:dyDescent="0.3">
      <c r="D904" s="130"/>
      <c r="L904" s="130"/>
    </row>
    <row r="905" spans="4:12" x14ac:dyDescent="0.3">
      <c r="D905" s="130"/>
      <c r="L905" s="130"/>
    </row>
    <row r="906" spans="4:12" x14ac:dyDescent="0.3">
      <c r="D906" s="130"/>
      <c r="L906" s="130"/>
    </row>
    <row r="907" spans="4:12" x14ac:dyDescent="0.3">
      <c r="D907" s="130"/>
      <c r="L907" s="130"/>
    </row>
    <row r="908" spans="4:12" x14ac:dyDescent="0.3">
      <c r="D908" s="130"/>
      <c r="L908" s="130"/>
    </row>
    <row r="909" spans="4:12" x14ac:dyDescent="0.3">
      <c r="D909" s="130"/>
      <c r="L909" s="130"/>
    </row>
    <row r="910" spans="4:12" x14ac:dyDescent="0.3">
      <c r="D910" s="130"/>
      <c r="L910" s="130"/>
    </row>
    <row r="911" spans="4:12" x14ac:dyDescent="0.3">
      <c r="D911" s="130"/>
      <c r="L911" s="130"/>
    </row>
    <row r="912" spans="4:12" x14ac:dyDescent="0.3">
      <c r="D912" s="130"/>
      <c r="L912" s="130"/>
    </row>
    <row r="913" spans="4:12" x14ac:dyDescent="0.3">
      <c r="D913" s="130"/>
      <c r="L913" s="130"/>
    </row>
    <row r="914" spans="4:12" x14ac:dyDescent="0.3">
      <c r="D914" s="130"/>
      <c r="L914" s="130"/>
    </row>
    <row r="915" spans="4:12" x14ac:dyDescent="0.3">
      <c r="D915" s="130"/>
      <c r="L915" s="130"/>
    </row>
    <row r="916" spans="4:12" x14ac:dyDescent="0.3">
      <c r="D916" s="130"/>
      <c r="L916" s="130"/>
    </row>
    <row r="917" spans="4:12" x14ac:dyDescent="0.3">
      <c r="D917" s="130"/>
      <c r="L917" s="130"/>
    </row>
    <row r="918" spans="4:12" x14ac:dyDescent="0.3">
      <c r="D918" s="130"/>
      <c r="L918" s="130"/>
    </row>
    <row r="919" spans="4:12" x14ac:dyDescent="0.3">
      <c r="D919" s="130"/>
      <c r="L919" s="130"/>
    </row>
    <row r="920" spans="4:12" x14ac:dyDescent="0.3">
      <c r="D920" s="130"/>
      <c r="L920" s="130"/>
    </row>
    <row r="921" spans="4:12" x14ac:dyDescent="0.3">
      <c r="D921" s="130"/>
      <c r="L921" s="130"/>
    </row>
    <row r="922" spans="4:12" x14ac:dyDescent="0.3">
      <c r="D922" s="130"/>
      <c r="L922" s="130"/>
    </row>
    <row r="923" spans="4:12" x14ac:dyDescent="0.3">
      <c r="D923" s="130"/>
      <c r="L923" s="130"/>
    </row>
    <row r="924" spans="4:12" x14ac:dyDescent="0.3">
      <c r="D924" s="130"/>
      <c r="L924" s="130"/>
    </row>
    <row r="925" spans="4:12" x14ac:dyDescent="0.3">
      <c r="D925" s="130"/>
      <c r="L925" s="130"/>
    </row>
    <row r="926" spans="4:12" x14ac:dyDescent="0.3">
      <c r="D926" s="130"/>
      <c r="L926" s="130"/>
    </row>
    <row r="927" spans="4:12" x14ac:dyDescent="0.3">
      <c r="D927" s="130"/>
      <c r="L927" s="130"/>
    </row>
    <row r="928" spans="4:12" x14ac:dyDescent="0.3">
      <c r="D928" s="130"/>
      <c r="L928" s="130"/>
    </row>
    <row r="929" spans="4:12" x14ac:dyDescent="0.3">
      <c r="D929" s="130"/>
      <c r="L929" s="130"/>
    </row>
    <row r="930" spans="4:12" x14ac:dyDescent="0.3">
      <c r="D930" s="130"/>
      <c r="L930" s="130"/>
    </row>
    <row r="931" spans="4:12" x14ac:dyDescent="0.3">
      <c r="D931" s="130"/>
      <c r="L931" s="130"/>
    </row>
    <row r="932" spans="4:12" x14ac:dyDescent="0.3">
      <c r="D932" s="130"/>
      <c r="L932" s="130"/>
    </row>
    <row r="933" spans="4:12" x14ac:dyDescent="0.3">
      <c r="D933" s="130"/>
      <c r="L933" s="130"/>
    </row>
    <row r="934" spans="4:12" x14ac:dyDescent="0.3">
      <c r="D934" s="130"/>
      <c r="L934" s="130"/>
    </row>
    <row r="935" spans="4:12" x14ac:dyDescent="0.3">
      <c r="D935" s="130"/>
      <c r="L935" s="130"/>
    </row>
    <row r="936" spans="4:12" x14ac:dyDescent="0.3">
      <c r="D936" s="130"/>
      <c r="L936" s="130"/>
    </row>
    <row r="937" spans="4:12" x14ac:dyDescent="0.3">
      <c r="D937" s="130"/>
      <c r="L937" s="130"/>
    </row>
    <row r="938" spans="4:12" x14ac:dyDescent="0.3">
      <c r="D938" s="130"/>
      <c r="L938" s="130"/>
    </row>
    <row r="939" spans="4:12" x14ac:dyDescent="0.3">
      <c r="D939" s="130"/>
      <c r="L939" s="130"/>
    </row>
    <row r="940" spans="4:12" x14ac:dyDescent="0.3">
      <c r="D940" s="130"/>
      <c r="L940" s="130"/>
    </row>
    <row r="941" spans="4:12" x14ac:dyDescent="0.3">
      <c r="D941" s="130"/>
      <c r="L941" s="130"/>
    </row>
    <row r="942" spans="4:12" x14ac:dyDescent="0.3">
      <c r="D942" s="130"/>
      <c r="L942" s="130"/>
    </row>
    <row r="943" spans="4:12" x14ac:dyDescent="0.3">
      <c r="D943" s="130"/>
      <c r="L943" s="130"/>
    </row>
    <row r="944" spans="4:12" x14ac:dyDescent="0.3">
      <c r="D944" s="130"/>
      <c r="L944" s="130"/>
    </row>
    <row r="945" spans="4:12" x14ac:dyDescent="0.3">
      <c r="D945" s="130"/>
      <c r="L945" s="130"/>
    </row>
    <row r="946" spans="4:12" x14ac:dyDescent="0.3">
      <c r="D946" s="130"/>
      <c r="L946" s="130"/>
    </row>
    <row r="947" spans="4:12" x14ac:dyDescent="0.3">
      <c r="D947" s="130"/>
      <c r="L947" s="130"/>
    </row>
    <row r="948" spans="4:12" x14ac:dyDescent="0.3">
      <c r="D948" s="130"/>
      <c r="L948" s="130"/>
    </row>
    <row r="949" spans="4:12" x14ac:dyDescent="0.3">
      <c r="D949" s="130"/>
      <c r="L949" s="130"/>
    </row>
    <row r="950" spans="4:12" x14ac:dyDescent="0.3">
      <c r="D950" s="130"/>
      <c r="L950" s="130"/>
    </row>
    <row r="951" spans="4:12" x14ac:dyDescent="0.3">
      <c r="D951" s="130"/>
      <c r="L951" s="130"/>
    </row>
    <row r="952" spans="4:12" x14ac:dyDescent="0.3">
      <c r="D952" s="130"/>
      <c r="L952" s="130"/>
    </row>
    <row r="953" spans="4:12" x14ac:dyDescent="0.3">
      <c r="D953" s="130"/>
      <c r="L953" s="130"/>
    </row>
    <row r="954" spans="4:12" x14ac:dyDescent="0.3">
      <c r="D954" s="130"/>
      <c r="L954" s="130"/>
    </row>
    <row r="955" spans="4:12" x14ac:dyDescent="0.3">
      <c r="D955" s="130"/>
      <c r="L955" s="130"/>
    </row>
    <row r="956" spans="4:12" x14ac:dyDescent="0.3">
      <c r="D956" s="130"/>
      <c r="L956" s="130"/>
    </row>
    <row r="957" spans="4:12" x14ac:dyDescent="0.3">
      <c r="D957" s="130"/>
      <c r="L957" s="130"/>
    </row>
    <row r="958" spans="4:12" x14ac:dyDescent="0.3">
      <c r="D958" s="130"/>
      <c r="L958" s="130"/>
    </row>
    <row r="959" spans="4:12" x14ac:dyDescent="0.3">
      <c r="D959" s="130"/>
      <c r="L959" s="130"/>
    </row>
    <row r="960" spans="4:12" x14ac:dyDescent="0.3">
      <c r="D960" s="130"/>
      <c r="L960" s="130"/>
    </row>
    <row r="961" spans="4:12" x14ac:dyDescent="0.3">
      <c r="D961" s="130"/>
      <c r="L961" s="130"/>
    </row>
    <row r="962" spans="4:12" x14ac:dyDescent="0.3">
      <c r="D962" s="130"/>
      <c r="L962" s="130"/>
    </row>
    <row r="963" spans="4:12" x14ac:dyDescent="0.3">
      <c r="D963" s="130"/>
      <c r="L963" s="130"/>
    </row>
    <row r="964" spans="4:12" x14ac:dyDescent="0.3">
      <c r="D964" s="130"/>
      <c r="L964" s="130"/>
    </row>
    <row r="965" spans="4:12" x14ac:dyDescent="0.3">
      <c r="D965" s="130"/>
      <c r="L965" s="130"/>
    </row>
    <row r="966" spans="4:12" x14ac:dyDescent="0.3">
      <c r="D966" s="130"/>
      <c r="L966" s="130"/>
    </row>
    <row r="967" spans="4:12" x14ac:dyDescent="0.3">
      <c r="D967" s="130"/>
      <c r="L967" s="130"/>
    </row>
    <row r="968" spans="4:12" x14ac:dyDescent="0.3">
      <c r="D968" s="130"/>
      <c r="L968" s="130"/>
    </row>
    <row r="969" spans="4:12" x14ac:dyDescent="0.3">
      <c r="D969" s="130"/>
      <c r="L969" s="130"/>
    </row>
    <row r="970" spans="4:12" x14ac:dyDescent="0.3">
      <c r="D970" s="130"/>
      <c r="L970" s="130"/>
    </row>
    <row r="971" spans="4:12" x14ac:dyDescent="0.3">
      <c r="D971" s="130"/>
      <c r="L971" s="130"/>
    </row>
    <row r="972" spans="4:12" x14ac:dyDescent="0.3">
      <c r="D972" s="130"/>
      <c r="L972" s="130"/>
    </row>
    <row r="973" spans="4:12" x14ac:dyDescent="0.3">
      <c r="D973" s="130"/>
      <c r="L973" s="130"/>
    </row>
    <row r="974" spans="4:12" x14ac:dyDescent="0.3">
      <c r="D974" s="130"/>
      <c r="L974" s="130"/>
    </row>
    <row r="975" spans="4:12" x14ac:dyDescent="0.3">
      <c r="D975" s="130"/>
      <c r="L975" s="130"/>
    </row>
    <row r="976" spans="4:12" x14ac:dyDescent="0.3">
      <c r="D976" s="130"/>
      <c r="L976" s="130"/>
    </row>
    <row r="977" spans="4:12" x14ac:dyDescent="0.3">
      <c r="D977" s="130"/>
      <c r="L977" s="130"/>
    </row>
    <row r="978" spans="4:12" x14ac:dyDescent="0.3">
      <c r="D978" s="130"/>
      <c r="L978" s="130"/>
    </row>
    <row r="979" spans="4:12" x14ac:dyDescent="0.3">
      <c r="D979" s="130"/>
      <c r="L979" s="130"/>
    </row>
    <row r="980" spans="4:12" x14ac:dyDescent="0.3">
      <c r="D980" s="130"/>
      <c r="L980" s="130"/>
    </row>
    <row r="981" spans="4:12" x14ac:dyDescent="0.3">
      <c r="D981" s="130"/>
      <c r="L981" s="130"/>
    </row>
    <row r="982" spans="4:12" x14ac:dyDescent="0.3">
      <c r="D982" s="130"/>
      <c r="L982" s="130"/>
    </row>
    <row r="983" spans="4:12" x14ac:dyDescent="0.3">
      <c r="D983" s="130"/>
      <c r="L983" s="130"/>
    </row>
    <row r="984" spans="4:12" x14ac:dyDescent="0.3">
      <c r="D984" s="130"/>
      <c r="L984" s="130"/>
    </row>
    <row r="985" spans="4:12" x14ac:dyDescent="0.3">
      <c r="D985" s="130"/>
      <c r="L985" s="130"/>
    </row>
    <row r="986" spans="4:12" x14ac:dyDescent="0.3">
      <c r="D986" s="130"/>
      <c r="L986" s="130"/>
    </row>
    <row r="987" spans="4:12" x14ac:dyDescent="0.3">
      <c r="D987" s="130"/>
      <c r="L987" s="130"/>
    </row>
    <row r="988" spans="4:12" x14ac:dyDescent="0.3">
      <c r="D988" s="130"/>
      <c r="L988" s="130"/>
    </row>
    <row r="989" spans="4:12" x14ac:dyDescent="0.3">
      <c r="D989" s="130"/>
      <c r="L989" s="130"/>
    </row>
    <row r="990" spans="4:12" x14ac:dyDescent="0.3">
      <c r="D990" s="130"/>
      <c r="L990" s="130"/>
    </row>
    <row r="991" spans="4:12" x14ac:dyDescent="0.3">
      <c r="D991" s="130"/>
      <c r="L991" s="130"/>
    </row>
    <row r="992" spans="4:12" x14ac:dyDescent="0.3">
      <c r="D992" s="130"/>
      <c r="L992" s="130"/>
    </row>
    <row r="993" spans="4:12" x14ac:dyDescent="0.3">
      <c r="D993" s="130"/>
      <c r="L993" s="130"/>
    </row>
    <row r="994" spans="4:12" x14ac:dyDescent="0.3">
      <c r="D994" s="130"/>
      <c r="L994" s="130"/>
    </row>
    <row r="995" spans="4:12" x14ac:dyDescent="0.3">
      <c r="D995" s="130"/>
      <c r="L995" s="130"/>
    </row>
    <row r="996" spans="4:12" x14ac:dyDescent="0.3">
      <c r="D996" s="130"/>
      <c r="L996" s="130"/>
    </row>
    <row r="997" spans="4:12" x14ac:dyDescent="0.3">
      <c r="D997" s="130"/>
      <c r="L997" s="130"/>
    </row>
    <row r="998" spans="4:12" x14ac:dyDescent="0.3">
      <c r="D998" s="130"/>
      <c r="L998" s="130"/>
    </row>
    <row r="999" spans="4:12" x14ac:dyDescent="0.3">
      <c r="D999" s="130"/>
      <c r="L999" s="130"/>
    </row>
    <row r="1000" spans="4:12" x14ac:dyDescent="0.3">
      <c r="D1000" s="130"/>
      <c r="L1000" s="130"/>
    </row>
    <row r="1001" spans="4:12" x14ac:dyDescent="0.3">
      <c r="D1001" s="130"/>
      <c r="L1001" s="130"/>
    </row>
    <row r="1002" spans="4:12" x14ac:dyDescent="0.3">
      <c r="D1002" s="130"/>
      <c r="L1002" s="130"/>
    </row>
    <row r="1003" spans="4:12" x14ac:dyDescent="0.3">
      <c r="D1003" s="130"/>
      <c r="L1003" s="130"/>
    </row>
    <row r="1004" spans="4:12" x14ac:dyDescent="0.3">
      <c r="D1004" s="130"/>
      <c r="L1004" s="130"/>
    </row>
    <row r="1005" spans="4:12" x14ac:dyDescent="0.3">
      <c r="D1005" s="130"/>
      <c r="L1005" s="130"/>
    </row>
    <row r="1006" spans="4:12" x14ac:dyDescent="0.3">
      <c r="D1006" s="130"/>
      <c r="L1006" s="130"/>
    </row>
    <row r="1007" spans="4:12" x14ac:dyDescent="0.3">
      <c r="D1007" s="130"/>
      <c r="L1007" s="130"/>
    </row>
    <row r="1008" spans="4:12" x14ac:dyDescent="0.3">
      <c r="D1008" s="130"/>
      <c r="L1008" s="130"/>
    </row>
    <row r="1009" spans="4:12" x14ac:dyDescent="0.3">
      <c r="D1009" s="130"/>
      <c r="L1009" s="130"/>
    </row>
    <row r="1010" spans="4:12" x14ac:dyDescent="0.3">
      <c r="D1010" s="130"/>
      <c r="L1010" s="130"/>
    </row>
    <row r="1011" spans="4:12" x14ac:dyDescent="0.3">
      <c r="D1011" s="130"/>
      <c r="L1011" s="130"/>
    </row>
    <row r="1012" spans="4:12" x14ac:dyDescent="0.3">
      <c r="D1012" s="130"/>
      <c r="L1012" s="130"/>
    </row>
    <row r="1013" spans="4:12" x14ac:dyDescent="0.3">
      <c r="D1013" s="130"/>
      <c r="L1013" s="130"/>
    </row>
    <row r="1014" spans="4:12" x14ac:dyDescent="0.3">
      <c r="D1014" s="130"/>
      <c r="L1014" s="130"/>
    </row>
    <row r="1015" spans="4:12" x14ac:dyDescent="0.3">
      <c r="D1015" s="130"/>
      <c r="L1015" s="130"/>
    </row>
    <row r="1016" spans="4:12" x14ac:dyDescent="0.3">
      <c r="D1016" s="130"/>
      <c r="L1016" s="130"/>
    </row>
    <row r="1017" spans="4:12" x14ac:dyDescent="0.3">
      <c r="D1017" s="130"/>
      <c r="L1017" s="130"/>
    </row>
    <row r="1018" spans="4:12" x14ac:dyDescent="0.3">
      <c r="D1018" s="130"/>
      <c r="L1018" s="130"/>
    </row>
    <row r="1019" spans="4:12" x14ac:dyDescent="0.3">
      <c r="D1019" s="130"/>
      <c r="L1019" s="130"/>
    </row>
    <row r="1020" spans="4:12" x14ac:dyDescent="0.3">
      <c r="D1020" s="130"/>
      <c r="L1020" s="130"/>
    </row>
    <row r="1021" spans="4:12" x14ac:dyDescent="0.3">
      <c r="D1021" s="130"/>
      <c r="L1021" s="130"/>
    </row>
    <row r="1022" spans="4:12" x14ac:dyDescent="0.3">
      <c r="D1022" s="130"/>
      <c r="L1022" s="130"/>
    </row>
    <row r="1023" spans="4:12" x14ac:dyDescent="0.3">
      <c r="D1023" s="130"/>
      <c r="L1023" s="130"/>
    </row>
    <row r="1024" spans="4:12" x14ac:dyDescent="0.3">
      <c r="D1024" s="130"/>
      <c r="L1024" s="130"/>
    </row>
    <row r="1025" spans="4:12" x14ac:dyDescent="0.3">
      <c r="D1025" s="130"/>
      <c r="L1025" s="130"/>
    </row>
    <row r="1026" spans="4:12" x14ac:dyDescent="0.3">
      <c r="D1026" s="130"/>
      <c r="L1026" s="130"/>
    </row>
    <row r="1027" spans="4:12" x14ac:dyDescent="0.3">
      <c r="D1027" s="130"/>
      <c r="L1027" s="130"/>
    </row>
    <row r="1028" spans="4:12" x14ac:dyDescent="0.3">
      <c r="D1028" s="130"/>
      <c r="L1028" s="130"/>
    </row>
    <row r="1029" spans="4:12" x14ac:dyDescent="0.3">
      <c r="D1029" s="130"/>
      <c r="L1029" s="130"/>
    </row>
    <row r="1030" spans="4:12" x14ac:dyDescent="0.3">
      <c r="D1030" s="130"/>
      <c r="L1030" s="130"/>
    </row>
    <row r="1031" spans="4:12" x14ac:dyDescent="0.3">
      <c r="D1031" s="130"/>
      <c r="L1031" s="130"/>
    </row>
    <row r="1032" spans="4:12" x14ac:dyDescent="0.3">
      <c r="D1032" s="130"/>
      <c r="L1032" s="130"/>
    </row>
    <row r="1033" spans="4:12" x14ac:dyDescent="0.3">
      <c r="D1033" s="130"/>
      <c r="L1033" s="130"/>
    </row>
    <row r="1034" spans="4:12" x14ac:dyDescent="0.3">
      <c r="D1034" s="130"/>
      <c r="L1034" s="130"/>
    </row>
    <row r="1035" spans="4:12" x14ac:dyDescent="0.3">
      <c r="D1035" s="130"/>
      <c r="L1035" s="130"/>
    </row>
    <row r="1036" spans="4:12" x14ac:dyDescent="0.3">
      <c r="D1036" s="130"/>
      <c r="L1036" s="130"/>
    </row>
    <row r="1037" spans="4:12" x14ac:dyDescent="0.3">
      <c r="D1037" s="130"/>
      <c r="L1037" s="130"/>
    </row>
    <row r="1038" spans="4:12" x14ac:dyDescent="0.3">
      <c r="D1038" s="130"/>
      <c r="L1038" s="130"/>
    </row>
    <row r="1039" spans="4:12" x14ac:dyDescent="0.3">
      <c r="D1039" s="130"/>
      <c r="L1039" s="130"/>
    </row>
    <row r="1040" spans="4:12" x14ac:dyDescent="0.3">
      <c r="D1040" s="130"/>
      <c r="L1040" s="130"/>
    </row>
    <row r="1041" spans="4:12" x14ac:dyDescent="0.3">
      <c r="D1041" s="130"/>
      <c r="L1041" s="130"/>
    </row>
    <row r="1042" spans="4:12" x14ac:dyDescent="0.3">
      <c r="D1042" s="130"/>
      <c r="L1042" s="130"/>
    </row>
    <row r="1043" spans="4:12" x14ac:dyDescent="0.3">
      <c r="D1043" s="130"/>
      <c r="L1043" s="130"/>
    </row>
    <row r="1044" spans="4:12" x14ac:dyDescent="0.3">
      <c r="D1044" s="130"/>
      <c r="L1044" s="130"/>
    </row>
    <row r="1045" spans="4:12" x14ac:dyDescent="0.3">
      <c r="D1045" s="130"/>
      <c r="L1045" s="130"/>
    </row>
    <row r="1046" spans="4:12" x14ac:dyDescent="0.3">
      <c r="D1046" s="130"/>
      <c r="L1046" s="130"/>
    </row>
    <row r="1047" spans="4:12" x14ac:dyDescent="0.3">
      <c r="D1047" s="130"/>
      <c r="L1047" s="130"/>
    </row>
    <row r="1048" spans="4:12" x14ac:dyDescent="0.3">
      <c r="D1048" s="130"/>
      <c r="L1048" s="130"/>
    </row>
    <row r="1049" spans="4:12" x14ac:dyDescent="0.3">
      <c r="D1049" s="130"/>
      <c r="L1049" s="130"/>
    </row>
    <row r="1050" spans="4:12" x14ac:dyDescent="0.3">
      <c r="D1050" s="130"/>
      <c r="L1050" s="130"/>
    </row>
    <row r="1051" spans="4:12" x14ac:dyDescent="0.3">
      <c r="D1051" s="130"/>
      <c r="L1051" s="130"/>
    </row>
    <row r="1052" spans="4:12" x14ac:dyDescent="0.3">
      <c r="D1052" s="130"/>
      <c r="L1052" s="130"/>
    </row>
    <row r="1053" spans="4:12" x14ac:dyDescent="0.3">
      <c r="D1053" s="130"/>
      <c r="L1053" s="130"/>
    </row>
    <row r="1054" spans="4:12" x14ac:dyDescent="0.3">
      <c r="D1054" s="130"/>
      <c r="L1054" s="130"/>
    </row>
    <row r="1055" spans="4:12" x14ac:dyDescent="0.3">
      <c r="D1055" s="130"/>
      <c r="L1055" s="130"/>
    </row>
    <row r="1056" spans="4:12" x14ac:dyDescent="0.3">
      <c r="D1056" s="130"/>
      <c r="L1056" s="130"/>
    </row>
    <row r="1057" spans="4:12" x14ac:dyDescent="0.3">
      <c r="D1057" s="130"/>
      <c r="L1057" s="130"/>
    </row>
    <row r="1058" spans="4:12" x14ac:dyDescent="0.3">
      <c r="D1058" s="130"/>
      <c r="L1058" s="130"/>
    </row>
    <row r="1059" spans="4:12" x14ac:dyDescent="0.3">
      <c r="D1059" s="130"/>
      <c r="L1059" s="130"/>
    </row>
    <row r="1060" spans="4:12" x14ac:dyDescent="0.3">
      <c r="D1060" s="130"/>
      <c r="L1060" s="130"/>
    </row>
    <row r="1061" spans="4:12" x14ac:dyDescent="0.3">
      <c r="D1061" s="130"/>
      <c r="L1061" s="130"/>
    </row>
    <row r="1062" spans="4:12" x14ac:dyDescent="0.3">
      <c r="D1062" s="130"/>
      <c r="L1062" s="130"/>
    </row>
    <row r="1063" spans="4:12" x14ac:dyDescent="0.3">
      <c r="D1063" s="130"/>
      <c r="L1063" s="130"/>
    </row>
    <row r="1064" spans="4:12" x14ac:dyDescent="0.3">
      <c r="D1064" s="130"/>
      <c r="L1064" s="130"/>
    </row>
    <row r="1065" spans="4:12" x14ac:dyDescent="0.3">
      <c r="D1065" s="130"/>
      <c r="L1065" s="130"/>
    </row>
    <row r="1066" spans="4:12" x14ac:dyDescent="0.3">
      <c r="D1066" s="130"/>
      <c r="L1066" s="130"/>
    </row>
    <row r="1067" spans="4:12" x14ac:dyDescent="0.3">
      <c r="D1067" s="130"/>
      <c r="L1067" s="130"/>
    </row>
    <row r="1068" spans="4:12" x14ac:dyDescent="0.3">
      <c r="D1068" s="130"/>
      <c r="L1068" s="130"/>
    </row>
    <row r="1069" spans="4:12" x14ac:dyDescent="0.3">
      <c r="D1069" s="130"/>
      <c r="L1069" s="130"/>
    </row>
    <row r="1070" spans="4:12" x14ac:dyDescent="0.3">
      <c r="D1070" s="130"/>
      <c r="L1070" s="130"/>
    </row>
    <row r="1071" spans="4:12" x14ac:dyDescent="0.3">
      <c r="D1071" s="130"/>
      <c r="L1071" s="130"/>
    </row>
    <row r="1072" spans="4:12" x14ac:dyDescent="0.3">
      <c r="D1072" s="130"/>
      <c r="L1072" s="130"/>
    </row>
    <row r="1073" spans="4:12" x14ac:dyDescent="0.3">
      <c r="D1073" s="130"/>
      <c r="L1073" s="130"/>
    </row>
    <row r="1074" spans="4:12" x14ac:dyDescent="0.3">
      <c r="D1074" s="130"/>
      <c r="L1074" s="130"/>
    </row>
    <row r="1075" spans="4:12" x14ac:dyDescent="0.3">
      <c r="D1075" s="130"/>
      <c r="L1075" s="130"/>
    </row>
    <row r="1076" spans="4:12" x14ac:dyDescent="0.3">
      <c r="D1076" s="130"/>
      <c r="L1076" s="130"/>
    </row>
    <row r="1077" spans="4:12" x14ac:dyDescent="0.3">
      <c r="D1077" s="130"/>
      <c r="L1077" s="130"/>
    </row>
    <row r="1078" spans="4:12" x14ac:dyDescent="0.3">
      <c r="D1078" s="130"/>
      <c r="L1078" s="130"/>
    </row>
    <row r="1079" spans="4:12" x14ac:dyDescent="0.3">
      <c r="D1079" s="130"/>
      <c r="L1079" s="130"/>
    </row>
    <row r="1080" spans="4:12" x14ac:dyDescent="0.3">
      <c r="D1080" s="130"/>
      <c r="L1080" s="130"/>
    </row>
    <row r="1081" spans="4:12" x14ac:dyDescent="0.3">
      <c r="D1081" s="130"/>
      <c r="L1081" s="130"/>
    </row>
    <row r="1082" spans="4:12" x14ac:dyDescent="0.3">
      <c r="D1082" s="130"/>
      <c r="L1082" s="130"/>
    </row>
    <row r="1083" spans="4:12" x14ac:dyDescent="0.3">
      <c r="D1083" s="130"/>
      <c r="L1083" s="130"/>
    </row>
    <row r="1084" spans="4:12" x14ac:dyDescent="0.3">
      <c r="D1084" s="130"/>
      <c r="L1084" s="130"/>
    </row>
    <row r="1085" spans="4:12" x14ac:dyDescent="0.3">
      <c r="D1085" s="130"/>
      <c r="L1085" s="130"/>
    </row>
    <row r="1086" spans="4:12" x14ac:dyDescent="0.3">
      <c r="D1086" s="130"/>
      <c r="L1086" s="130"/>
    </row>
    <row r="1087" spans="4:12" x14ac:dyDescent="0.3">
      <c r="D1087" s="130"/>
      <c r="L1087" s="130"/>
    </row>
    <row r="1088" spans="4:12" x14ac:dyDescent="0.3">
      <c r="D1088" s="130"/>
      <c r="L1088" s="130"/>
    </row>
    <row r="1089" spans="4:12" x14ac:dyDescent="0.3">
      <c r="D1089" s="130"/>
      <c r="L1089" s="130"/>
    </row>
    <row r="1090" spans="4:12" x14ac:dyDescent="0.3">
      <c r="D1090" s="130"/>
      <c r="L1090" s="130"/>
    </row>
    <row r="1091" spans="4:12" x14ac:dyDescent="0.3">
      <c r="D1091" s="130"/>
      <c r="L1091" s="130"/>
    </row>
    <row r="1092" spans="4:12" x14ac:dyDescent="0.3">
      <c r="D1092" s="130"/>
      <c r="L1092" s="130"/>
    </row>
    <row r="1093" spans="4:12" x14ac:dyDescent="0.3">
      <c r="D1093" s="130"/>
      <c r="L1093" s="130"/>
    </row>
    <row r="1094" spans="4:12" x14ac:dyDescent="0.3">
      <c r="D1094" s="130"/>
      <c r="L1094" s="130"/>
    </row>
    <row r="1095" spans="4:12" x14ac:dyDescent="0.3">
      <c r="D1095" s="130"/>
      <c r="L1095" s="130"/>
    </row>
    <row r="1096" spans="4:12" x14ac:dyDescent="0.3">
      <c r="D1096" s="130"/>
      <c r="L1096" s="130"/>
    </row>
    <row r="1097" spans="4:12" x14ac:dyDescent="0.3">
      <c r="D1097" s="130"/>
      <c r="L1097" s="130"/>
    </row>
    <row r="1098" spans="4:12" x14ac:dyDescent="0.3">
      <c r="D1098" s="130"/>
      <c r="L1098" s="130"/>
    </row>
    <row r="1099" spans="4:12" x14ac:dyDescent="0.3">
      <c r="D1099" s="130"/>
      <c r="L1099" s="130"/>
    </row>
    <row r="1100" spans="4:12" x14ac:dyDescent="0.3">
      <c r="D1100" s="130"/>
      <c r="L1100" s="130"/>
    </row>
    <row r="1101" spans="4:12" x14ac:dyDescent="0.3">
      <c r="D1101" s="130"/>
      <c r="L1101" s="130"/>
    </row>
    <row r="1102" spans="4:12" x14ac:dyDescent="0.3">
      <c r="D1102" s="130"/>
      <c r="L1102" s="130"/>
    </row>
    <row r="1103" spans="4:12" x14ac:dyDescent="0.3">
      <c r="D1103" s="130"/>
      <c r="L1103" s="130"/>
    </row>
    <row r="1104" spans="4:12" x14ac:dyDescent="0.3">
      <c r="D1104" s="130"/>
      <c r="L1104" s="130"/>
    </row>
    <row r="1105" spans="4:12" x14ac:dyDescent="0.3">
      <c r="D1105" s="130"/>
      <c r="L1105" s="130"/>
    </row>
    <row r="1106" spans="4:12" x14ac:dyDescent="0.3">
      <c r="D1106" s="130"/>
      <c r="L1106" s="130"/>
    </row>
    <row r="1107" spans="4:12" x14ac:dyDescent="0.3">
      <c r="D1107" s="130"/>
      <c r="L1107" s="130"/>
    </row>
    <row r="1108" spans="4:12" x14ac:dyDescent="0.3">
      <c r="D1108" s="130"/>
      <c r="L1108" s="130"/>
    </row>
    <row r="1109" spans="4:12" x14ac:dyDescent="0.3">
      <c r="D1109" s="130"/>
      <c r="L1109" s="130"/>
    </row>
    <row r="1110" spans="4:12" x14ac:dyDescent="0.3">
      <c r="D1110" s="130"/>
      <c r="L1110" s="130"/>
    </row>
    <row r="1111" spans="4:12" x14ac:dyDescent="0.3">
      <c r="D1111" s="130"/>
      <c r="L1111" s="130"/>
    </row>
    <row r="1112" spans="4:12" x14ac:dyDescent="0.3">
      <c r="D1112" s="130"/>
      <c r="L1112" s="130"/>
    </row>
    <row r="1113" spans="4:12" x14ac:dyDescent="0.3">
      <c r="D1113" s="130"/>
      <c r="L1113" s="130"/>
    </row>
    <row r="1114" spans="4:12" x14ac:dyDescent="0.3">
      <c r="D1114" s="130"/>
      <c r="L1114" s="130"/>
    </row>
    <row r="1115" spans="4:12" x14ac:dyDescent="0.3">
      <c r="D1115" s="130"/>
      <c r="L1115" s="130"/>
    </row>
    <row r="1116" spans="4:12" x14ac:dyDescent="0.3">
      <c r="D1116" s="130"/>
      <c r="L1116" s="130"/>
    </row>
    <row r="1117" spans="4:12" x14ac:dyDescent="0.3">
      <c r="D1117" s="130"/>
      <c r="L1117" s="130"/>
    </row>
    <row r="1118" spans="4:12" x14ac:dyDescent="0.3">
      <c r="D1118" s="130"/>
      <c r="L1118" s="130"/>
    </row>
    <row r="1119" spans="4:12" x14ac:dyDescent="0.3">
      <c r="D1119" s="130"/>
      <c r="L1119" s="130"/>
    </row>
    <row r="1120" spans="4:12" x14ac:dyDescent="0.3">
      <c r="D1120" s="130"/>
      <c r="L1120" s="130"/>
    </row>
    <row r="1121" spans="4:12" x14ac:dyDescent="0.3">
      <c r="D1121" s="130"/>
      <c r="L1121" s="130"/>
    </row>
    <row r="1122" spans="4:12" x14ac:dyDescent="0.3">
      <c r="D1122" s="130"/>
      <c r="L1122" s="130"/>
    </row>
    <row r="1123" spans="4:12" x14ac:dyDescent="0.3">
      <c r="D1123" s="130"/>
      <c r="L1123" s="130"/>
    </row>
    <row r="1124" spans="4:12" x14ac:dyDescent="0.3">
      <c r="D1124" s="130"/>
      <c r="L1124" s="130"/>
    </row>
    <row r="1125" spans="4:12" x14ac:dyDescent="0.3">
      <c r="D1125" s="130"/>
      <c r="L1125" s="130"/>
    </row>
    <row r="1126" spans="4:12" x14ac:dyDescent="0.3">
      <c r="D1126" s="130"/>
      <c r="L1126" s="130"/>
    </row>
    <row r="1127" spans="4:12" x14ac:dyDescent="0.3">
      <c r="D1127" s="130"/>
      <c r="L1127" s="130"/>
    </row>
    <row r="1128" spans="4:12" x14ac:dyDescent="0.3">
      <c r="D1128" s="130"/>
      <c r="L1128" s="130"/>
    </row>
    <row r="1129" spans="4:12" x14ac:dyDescent="0.3">
      <c r="D1129" s="130"/>
      <c r="L1129" s="130"/>
    </row>
    <row r="1130" spans="4:12" x14ac:dyDescent="0.3">
      <c r="D1130" s="130"/>
      <c r="L1130" s="130"/>
    </row>
    <row r="1131" spans="4:12" x14ac:dyDescent="0.3">
      <c r="D1131" s="130"/>
      <c r="L1131" s="130"/>
    </row>
    <row r="1132" spans="4:12" x14ac:dyDescent="0.3">
      <c r="D1132" s="130"/>
      <c r="L1132" s="130"/>
    </row>
    <row r="1133" spans="4:12" x14ac:dyDescent="0.3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495"/>
  <sheetViews>
    <sheetView zoomScale="90" zoomScaleNormal="90" workbookViewId="0">
      <pane ySplit="1" topLeftCell="A423" activePane="bottomLeft" state="frozen"/>
      <selection activeCell="F21" sqref="F21:G34"/>
      <selection pane="bottomLeft" activeCell="N463" sqref="N463"/>
    </sheetView>
  </sheetViews>
  <sheetFormatPr defaultColWidth="9.44140625" defaultRowHeight="14.4" x14ac:dyDescent="0.3"/>
  <cols>
    <col min="1" max="1" width="10.44140625" style="28" bestFit="1" customWidth="1"/>
    <col min="2" max="2" width="12.21875" style="27" bestFit="1" customWidth="1"/>
    <col min="3" max="3" width="11.5546875" style="27" bestFit="1" customWidth="1"/>
    <col min="4" max="4" width="13.44140625" style="27" bestFit="1" customWidth="1"/>
    <col min="5" max="5" width="12.5546875" style="27" bestFit="1" customWidth="1"/>
    <col min="6" max="6" width="19.5546875" style="27" bestFit="1" customWidth="1"/>
    <col min="7" max="16384" width="9.44140625" style="27"/>
  </cols>
  <sheetData>
    <row r="1" spans="1:6" s="29" customFormat="1" x14ac:dyDescent="0.3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">
      <c r="A2" s="28">
        <v>43983</v>
      </c>
      <c r="B2" s="27">
        <v>97291</v>
      </c>
      <c r="C2" s="27">
        <v>326</v>
      </c>
    </row>
    <row r="3" spans="1:6" x14ac:dyDescent="0.3">
      <c r="A3" s="28">
        <v>43984</v>
      </c>
      <c r="B3" s="27">
        <v>97539</v>
      </c>
      <c r="C3" s="27">
        <v>248</v>
      </c>
    </row>
    <row r="4" spans="1:6" x14ac:dyDescent="0.3">
      <c r="A4" s="28">
        <v>43985</v>
      </c>
      <c r="B4" s="27">
        <v>97964</v>
      </c>
      <c r="C4" s="27">
        <v>425</v>
      </c>
    </row>
    <row r="5" spans="1:6" x14ac:dyDescent="0.3">
      <c r="A5" s="28">
        <v>43986</v>
      </c>
      <c r="B5" s="27">
        <v>98376</v>
      </c>
      <c r="C5" s="27">
        <v>412</v>
      </c>
    </row>
    <row r="6" spans="1:6" x14ac:dyDescent="0.3">
      <c r="A6" s="28">
        <v>43987</v>
      </c>
      <c r="B6" s="27">
        <v>98796</v>
      </c>
      <c r="C6" s="27">
        <v>420</v>
      </c>
    </row>
    <row r="7" spans="1:6" x14ac:dyDescent="0.3">
      <c r="A7" s="28">
        <v>43988</v>
      </c>
      <c r="B7" s="27">
        <v>99301</v>
      </c>
      <c r="C7" s="27">
        <v>505</v>
      </c>
    </row>
    <row r="8" spans="1:6" x14ac:dyDescent="0.3">
      <c r="A8" s="28">
        <v>43989</v>
      </c>
      <c r="B8" s="27">
        <v>99562</v>
      </c>
      <c r="C8" s="27">
        <v>261</v>
      </c>
    </row>
    <row r="9" spans="1:6" x14ac:dyDescent="0.3">
      <c r="A9" s="28">
        <v>43990</v>
      </c>
      <c r="B9" s="27">
        <v>99755</v>
      </c>
      <c r="C9" s="27">
        <v>193</v>
      </c>
    </row>
    <row r="10" spans="1:6" x14ac:dyDescent="0.3">
      <c r="A10" s="28">
        <v>43991</v>
      </c>
      <c r="B10" s="27">
        <v>99955</v>
      </c>
      <c r="C10" s="27">
        <v>200</v>
      </c>
    </row>
    <row r="11" spans="1:6" x14ac:dyDescent="0.3">
      <c r="A11" s="28">
        <v>43992</v>
      </c>
      <c r="B11" s="27">
        <v>100158</v>
      </c>
      <c r="C11" s="27">
        <v>203</v>
      </c>
    </row>
    <row r="12" spans="1:6" x14ac:dyDescent="0.3">
      <c r="A12" s="28">
        <v>43993</v>
      </c>
      <c r="B12" s="27">
        <v>100504</v>
      </c>
      <c r="C12" s="27">
        <v>354</v>
      </c>
    </row>
    <row r="13" spans="1:6" x14ac:dyDescent="0.3">
      <c r="A13" s="28">
        <v>43994</v>
      </c>
      <c r="B13" s="27">
        <v>100811</v>
      </c>
      <c r="C13" s="27">
        <v>307</v>
      </c>
    </row>
    <row r="14" spans="1:6" x14ac:dyDescent="0.3">
      <c r="A14" s="28">
        <v>43995</v>
      </c>
      <c r="B14" s="27">
        <v>101070</v>
      </c>
      <c r="C14" s="27">
        <v>259</v>
      </c>
    </row>
    <row r="15" spans="1:6" x14ac:dyDescent="0.3">
      <c r="A15" s="28">
        <v>43996</v>
      </c>
      <c r="B15" s="27">
        <v>101276</v>
      </c>
      <c r="C15" s="27">
        <v>206</v>
      </c>
    </row>
    <row r="16" spans="1:6" x14ac:dyDescent="0.3">
      <c r="A16" s="28">
        <v>43997</v>
      </c>
      <c r="B16" s="27">
        <v>101334</v>
      </c>
      <c r="C16" s="27">
        <v>58</v>
      </c>
    </row>
    <row r="17" spans="1:3" x14ac:dyDescent="0.3">
      <c r="A17" s="28">
        <v>43998</v>
      </c>
      <c r="B17" s="27">
        <v>101474</v>
      </c>
      <c r="C17" s="27">
        <v>140</v>
      </c>
    </row>
    <row r="18" spans="1:3" x14ac:dyDescent="0.3">
      <c r="A18" s="28">
        <v>43999</v>
      </c>
      <c r="B18" s="27">
        <v>101654</v>
      </c>
      <c r="C18" s="27">
        <v>180</v>
      </c>
    </row>
    <row r="19" spans="1:3" x14ac:dyDescent="0.3">
      <c r="A19" s="28">
        <v>44000</v>
      </c>
      <c r="B19" s="27">
        <v>101853</v>
      </c>
      <c r="C19" s="27">
        <v>199</v>
      </c>
    </row>
    <row r="20" spans="1:3" x14ac:dyDescent="0.3">
      <c r="A20" s="28">
        <v>44001</v>
      </c>
      <c r="B20" s="27">
        <v>102005</v>
      </c>
      <c r="C20" s="27">
        <v>152</v>
      </c>
    </row>
    <row r="21" spans="1:3" x14ac:dyDescent="0.3">
      <c r="A21" s="28">
        <v>44002</v>
      </c>
      <c r="B21" s="27">
        <v>102228</v>
      </c>
      <c r="C21" s="27">
        <v>223</v>
      </c>
    </row>
    <row r="22" spans="1:3" x14ac:dyDescent="0.3">
      <c r="A22" s="28">
        <v>44003</v>
      </c>
      <c r="B22" s="27">
        <v>102333</v>
      </c>
      <c r="C22" s="27">
        <v>105</v>
      </c>
    </row>
    <row r="23" spans="1:3" x14ac:dyDescent="0.3">
      <c r="A23" s="28">
        <v>44004</v>
      </c>
      <c r="B23" s="27">
        <v>102469</v>
      </c>
      <c r="C23" s="27">
        <v>136</v>
      </c>
    </row>
    <row r="24" spans="1:3" x14ac:dyDescent="0.3">
      <c r="A24" s="28">
        <v>44005</v>
      </c>
      <c r="B24" s="27">
        <v>102651</v>
      </c>
      <c r="C24" s="27">
        <v>182</v>
      </c>
    </row>
    <row r="25" spans="1:3" x14ac:dyDescent="0.3">
      <c r="A25" s="28">
        <v>44006</v>
      </c>
      <c r="B25" s="27">
        <v>102762</v>
      </c>
      <c r="C25" s="27">
        <v>111</v>
      </c>
    </row>
    <row r="26" spans="1:3" x14ac:dyDescent="0.3">
      <c r="A26" s="28">
        <v>44007</v>
      </c>
      <c r="B26" s="27">
        <v>102922</v>
      </c>
      <c r="C26" s="27">
        <v>160</v>
      </c>
    </row>
    <row r="27" spans="1:3" x14ac:dyDescent="0.3">
      <c r="A27" s="28">
        <v>44008</v>
      </c>
      <c r="B27" s="27">
        <v>103071</v>
      </c>
      <c r="C27" s="27">
        <v>149</v>
      </c>
    </row>
    <row r="28" spans="1:3" x14ac:dyDescent="0.3">
      <c r="A28" s="28">
        <v>44009</v>
      </c>
      <c r="B28" s="27">
        <v>103376</v>
      </c>
      <c r="C28" s="27">
        <v>305</v>
      </c>
    </row>
    <row r="29" spans="1:3" x14ac:dyDescent="0.3">
      <c r="A29" s="28">
        <v>44010</v>
      </c>
      <c r="B29" s="27">
        <v>103539</v>
      </c>
      <c r="C29" s="27">
        <v>163</v>
      </c>
    </row>
    <row r="30" spans="1:3" x14ac:dyDescent="0.3">
      <c r="A30" s="28">
        <v>44011</v>
      </c>
      <c r="B30" s="27">
        <v>103628</v>
      </c>
      <c r="C30" s="27">
        <v>89</v>
      </c>
    </row>
    <row r="31" spans="1:3" x14ac:dyDescent="0.3">
      <c r="A31" s="28">
        <v>44012</v>
      </c>
      <c r="B31" s="27">
        <v>103701</v>
      </c>
      <c r="C31" s="27">
        <v>73</v>
      </c>
    </row>
    <row r="32" spans="1:3" x14ac:dyDescent="0.3">
      <c r="A32" s="28">
        <v>44013</v>
      </c>
      <c r="B32" s="27">
        <v>103858</v>
      </c>
      <c r="C32" s="27">
        <v>157</v>
      </c>
    </row>
    <row r="33" spans="1:3" x14ac:dyDescent="0.3">
      <c r="A33" s="28">
        <v>44014</v>
      </c>
      <c r="B33" s="27">
        <v>104016</v>
      </c>
      <c r="C33" s="27">
        <v>158</v>
      </c>
    </row>
    <row r="34" spans="1:3" x14ac:dyDescent="0.3">
      <c r="A34" s="28">
        <v>44015</v>
      </c>
      <c r="B34" s="27">
        <v>104228</v>
      </c>
      <c r="C34" s="27">
        <v>212</v>
      </c>
    </row>
    <row r="35" spans="1:3" x14ac:dyDescent="0.3">
      <c r="A35" s="28">
        <v>44016</v>
      </c>
      <c r="B35" s="27">
        <v>104391</v>
      </c>
      <c r="C35" s="27">
        <v>163</v>
      </c>
    </row>
    <row r="36" spans="1:3" x14ac:dyDescent="0.3">
      <c r="A36" s="28">
        <v>44017</v>
      </c>
      <c r="B36" s="27">
        <v>104502</v>
      </c>
      <c r="C36" s="27">
        <v>111</v>
      </c>
    </row>
    <row r="37" spans="1:3" x14ac:dyDescent="0.3">
      <c r="A37" s="28">
        <v>44018</v>
      </c>
      <c r="B37" s="27">
        <v>104659</v>
      </c>
      <c r="C37" s="27">
        <v>157</v>
      </c>
    </row>
    <row r="38" spans="1:3" x14ac:dyDescent="0.3">
      <c r="A38" s="28">
        <v>44019</v>
      </c>
      <c r="B38" s="27">
        <v>104799</v>
      </c>
      <c r="C38" s="27">
        <v>140</v>
      </c>
    </row>
    <row r="39" spans="1:3" x14ac:dyDescent="0.3">
      <c r="A39" s="28">
        <v>44020</v>
      </c>
      <c r="B39" s="27">
        <v>104961</v>
      </c>
      <c r="C39" s="27">
        <v>162</v>
      </c>
    </row>
    <row r="40" spans="1:3" x14ac:dyDescent="0.3">
      <c r="A40" s="28">
        <v>44021</v>
      </c>
      <c r="B40" s="27">
        <v>105138</v>
      </c>
      <c r="C40" s="27">
        <v>177</v>
      </c>
    </row>
    <row r="41" spans="1:3" x14ac:dyDescent="0.3">
      <c r="A41" s="28">
        <v>44022</v>
      </c>
      <c r="B41" s="27">
        <v>105290</v>
      </c>
      <c r="C41" s="27">
        <v>152</v>
      </c>
    </row>
    <row r="42" spans="1:3" x14ac:dyDescent="0.3">
      <c r="A42" s="28">
        <v>44023</v>
      </c>
      <c r="B42" s="27">
        <v>105457</v>
      </c>
      <c r="C42" s="27">
        <v>167</v>
      </c>
    </row>
    <row r="43" spans="1:3" x14ac:dyDescent="0.3">
      <c r="A43" s="28">
        <v>44024</v>
      </c>
      <c r="B43" s="27">
        <v>105629</v>
      </c>
      <c r="C43" s="27">
        <v>172</v>
      </c>
    </row>
    <row r="44" spans="1:3" x14ac:dyDescent="0.3">
      <c r="A44" s="28">
        <v>44025</v>
      </c>
      <c r="B44" s="27">
        <v>105783</v>
      </c>
      <c r="C44" s="27">
        <v>154</v>
      </c>
    </row>
    <row r="45" spans="1:3" x14ac:dyDescent="0.3">
      <c r="A45" s="28">
        <v>44026</v>
      </c>
      <c r="B45" s="27">
        <v>105986</v>
      </c>
      <c r="C45" s="27">
        <v>203</v>
      </c>
    </row>
    <row r="46" spans="1:3" x14ac:dyDescent="0.3">
      <c r="A46" s="28">
        <v>44027</v>
      </c>
      <c r="B46" s="27">
        <v>106128</v>
      </c>
      <c r="C46" s="27">
        <v>142</v>
      </c>
    </row>
    <row r="47" spans="1:3" x14ac:dyDescent="0.3">
      <c r="A47" s="28">
        <v>44028</v>
      </c>
      <c r="B47" s="27">
        <v>106271</v>
      </c>
      <c r="C47" s="27">
        <v>143</v>
      </c>
    </row>
    <row r="48" spans="1:3" x14ac:dyDescent="0.3">
      <c r="A48" s="28">
        <v>44029</v>
      </c>
      <c r="B48" s="27">
        <v>106487</v>
      </c>
      <c r="C48" s="27">
        <v>216</v>
      </c>
    </row>
    <row r="49" spans="1:3" x14ac:dyDescent="0.3">
      <c r="A49" s="28">
        <v>44030</v>
      </c>
      <c r="B49" s="27">
        <v>106664</v>
      </c>
      <c r="C49" s="27">
        <v>177</v>
      </c>
    </row>
    <row r="50" spans="1:3" x14ac:dyDescent="0.3">
      <c r="A50" s="28">
        <v>44031</v>
      </c>
      <c r="B50" s="27">
        <v>106882</v>
      </c>
      <c r="C50" s="27">
        <v>218</v>
      </c>
    </row>
    <row r="51" spans="1:3" x14ac:dyDescent="0.3">
      <c r="A51" s="28">
        <v>44032</v>
      </c>
      <c r="B51" s="27">
        <v>107056</v>
      </c>
      <c r="C51" s="27">
        <v>174</v>
      </c>
    </row>
    <row r="52" spans="1:3" x14ac:dyDescent="0.3">
      <c r="A52" s="28">
        <v>44033</v>
      </c>
      <c r="B52" s="27">
        <v>107221</v>
      </c>
      <c r="C52" s="27">
        <v>165</v>
      </c>
    </row>
    <row r="53" spans="1:3" x14ac:dyDescent="0.3">
      <c r="A53" s="28">
        <v>44034</v>
      </c>
      <c r="B53" s="27">
        <v>107413</v>
      </c>
      <c r="C53" s="27">
        <v>192</v>
      </c>
    </row>
    <row r="54" spans="1:3" x14ac:dyDescent="0.3">
      <c r="A54" s="28">
        <v>44035</v>
      </c>
      <c r="B54" s="27">
        <v>107683</v>
      </c>
      <c r="C54" s="27">
        <v>270</v>
      </c>
    </row>
    <row r="55" spans="1:3" x14ac:dyDescent="0.3">
      <c r="A55" s="28">
        <v>44036</v>
      </c>
      <c r="B55" s="27">
        <v>107897</v>
      </c>
      <c r="C55" s="27">
        <v>214</v>
      </c>
    </row>
    <row r="56" spans="1:3" x14ac:dyDescent="0.3">
      <c r="A56" s="28">
        <v>44037</v>
      </c>
      <c r="B56" s="27">
        <v>108107</v>
      </c>
      <c r="C56" s="27">
        <v>210</v>
      </c>
    </row>
    <row r="57" spans="1:3" x14ac:dyDescent="0.3">
      <c r="A57" s="28">
        <v>44038</v>
      </c>
      <c r="B57" s="27">
        <v>108380</v>
      </c>
      <c r="C57" s="27">
        <v>273</v>
      </c>
    </row>
    <row r="58" spans="1:3" x14ac:dyDescent="0.3">
      <c r="A58" s="28">
        <v>44039</v>
      </c>
      <c r="B58" s="27">
        <v>108562</v>
      </c>
      <c r="C58" s="27">
        <v>182</v>
      </c>
    </row>
    <row r="59" spans="1:3" x14ac:dyDescent="0.3">
      <c r="A59" s="28">
        <v>44040</v>
      </c>
      <c r="B59" s="27">
        <v>108740</v>
      </c>
      <c r="C59" s="27">
        <v>178</v>
      </c>
    </row>
    <row r="60" spans="1:3" x14ac:dyDescent="0.3">
      <c r="A60" s="28">
        <v>44041</v>
      </c>
      <c r="B60" s="27">
        <v>109096</v>
      </c>
      <c r="C60" s="27">
        <v>356</v>
      </c>
    </row>
    <row r="61" spans="1:3" x14ac:dyDescent="0.3">
      <c r="A61" s="28">
        <v>44042</v>
      </c>
      <c r="B61" s="27">
        <v>109400</v>
      </c>
      <c r="C61" s="27">
        <v>304</v>
      </c>
    </row>
    <row r="62" spans="1:3" x14ac:dyDescent="0.3">
      <c r="A62" s="28">
        <v>44043</v>
      </c>
      <c r="B62" s="27">
        <v>109787</v>
      </c>
      <c r="C62" s="27">
        <v>387</v>
      </c>
    </row>
    <row r="63" spans="1:3" x14ac:dyDescent="0.3">
      <c r="A63" s="28">
        <v>44044</v>
      </c>
      <c r="B63" s="27">
        <v>110077</v>
      </c>
      <c r="C63" s="27">
        <v>290</v>
      </c>
    </row>
    <row r="64" spans="1:3" x14ac:dyDescent="0.3">
      <c r="A64" s="28">
        <v>44045</v>
      </c>
      <c r="B64" s="27">
        <v>110430</v>
      </c>
      <c r="C64" s="27">
        <v>353</v>
      </c>
    </row>
    <row r="65" spans="1:3" x14ac:dyDescent="0.3">
      <c r="A65" s="28">
        <v>44046</v>
      </c>
      <c r="B65" s="27">
        <v>110595</v>
      </c>
      <c r="C65" s="27">
        <v>165</v>
      </c>
    </row>
    <row r="66" spans="1:3" x14ac:dyDescent="0.3">
      <c r="A66" s="28">
        <v>44047</v>
      </c>
      <c r="B66" s="27">
        <v>111033</v>
      </c>
      <c r="C66" s="27">
        <v>438</v>
      </c>
    </row>
    <row r="67" spans="1:3" x14ac:dyDescent="0.3">
      <c r="A67" s="28">
        <v>44048</v>
      </c>
      <c r="B67" s="27">
        <v>111371</v>
      </c>
      <c r="C67" s="27">
        <v>338</v>
      </c>
    </row>
    <row r="68" spans="1:3" x14ac:dyDescent="0.3">
      <c r="A68" s="28">
        <v>44049</v>
      </c>
      <c r="B68" s="27">
        <v>111533</v>
      </c>
      <c r="C68" s="27">
        <v>162</v>
      </c>
    </row>
    <row r="69" spans="1:3" x14ac:dyDescent="0.3">
      <c r="A69" s="28">
        <v>44050</v>
      </c>
      <c r="B69" s="27">
        <v>111853</v>
      </c>
      <c r="C69" s="27">
        <v>320</v>
      </c>
    </row>
    <row r="70" spans="1:3" x14ac:dyDescent="0.3">
      <c r="A70" s="28">
        <v>44051</v>
      </c>
      <c r="B70" s="27">
        <v>112173</v>
      </c>
      <c r="C70" s="27">
        <v>320</v>
      </c>
    </row>
    <row r="71" spans="1:3" x14ac:dyDescent="0.3">
      <c r="A71" s="28">
        <v>44052</v>
      </c>
      <c r="B71" s="27">
        <v>112459</v>
      </c>
      <c r="C71" s="27">
        <v>286</v>
      </c>
    </row>
    <row r="72" spans="1:3" x14ac:dyDescent="0.3">
      <c r="A72" s="28">
        <v>44053</v>
      </c>
      <c r="B72" s="27">
        <v>112673</v>
      </c>
      <c r="C72" s="27">
        <v>214</v>
      </c>
    </row>
    <row r="73" spans="1:3" x14ac:dyDescent="0.3">
      <c r="A73" s="28">
        <v>44054</v>
      </c>
      <c r="B73" s="27">
        <v>112969</v>
      </c>
      <c r="C73" s="27">
        <v>296</v>
      </c>
    </row>
    <row r="74" spans="1:3" x14ac:dyDescent="0.3">
      <c r="A74" s="28">
        <v>44055</v>
      </c>
      <c r="B74" s="27">
        <v>113198</v>
      </c>
      <c r="C74" s="27">
        <v>229</v>
      </c>
    </row>
    <row r="75" spans="1:3" x14ac:dyDescent="0.3">
      <c r="A75" s="28">
        <v>44056</v>
      </c>
      <c r="B75" s="27">
        <v>113517</v>
      </c>
      <c r="C75" s="27">
        <v>319</v>
      </c>
    </row>
    <row r="76" spans="1:3" x14ac:dyDescent="0.3">
      <c r="A76" s="28">
        <v>44057</v>
      </c>
      <c r="B76" s="27">
        <v>113729</v>
      </c>
      <c r="C76" s="27">
        <v>212</v>
      </c>
    </row>
    <row r="77" spans="1:3" x14ac:dyDescent="0.3">
      <c r="A77" s="28">
        <v>44058</v>
      </c>
      <c r="B77" s="27">
        <v>114095</v>
      </c>
      <c r="C77" s="27">
        <v>366</v>
      </c>
    </row>
    <row r="78" spans="1:3" x14ac:dyDescent="0.3">
      <c r="A78" s="28">
        <v>44059</v>
      </c>
      <c r="B78" s="27">
        <v>114398</v>
      </c>
      <c r="C78" s="27">
        <v>303</v>
      </c>
    </row>
    <row r="79" spans="1:3" x14ac:dyDescent="0.3">
      <c r="A79" s="28">
        <v>44060</v>
      </c>
      <c r="B79" s="27">
        <v>114611</v>
      </c>
      <c r="C79" s="27">
        <v>213</v>
      </c>
    </row>
    <row r="80" spans="1:3" x14ac:dyDescent="0.3">
      <c r="A80" s="28">
        <v>44061</v>
      </c>
      <c r="B80" s="27">
        <v>114786</v>
      </c>
      <c r="C80" s="27">
        <v>175</v>
      </c>
    </row>
    <row r="81" spans="1:5" x14ac:dyDescent="0.3">
      <c r="A81" s="28">
        <v>44062</v>
      </c>
      <c r="B81" s="27">
        <v>115048</v>
      </c>
      <c r="C81" s="27">
        <v>262</v>
      </c>
    </row>
    <row r="82" spans="1:5" x14ac:dyDescent="0.3">
      <c r="A82" s="28">
        <v>44063</v>
      </c>
      <c r="B82" s="27">
        <v>115310</v>
      </c>
      <c r="C82" s="27">
        <v>262</v>
      </c>
    </row>
    <row r="83" spans="1:5" x14ac:dyDescent="0.3">
      <c r="A83" s="28">
        <v>44064</v>
      </c>
      <c r="B83" s="27">
        <v>115741</v>
      </c>
      <c r="C83" s="27">
        <v>431</v>
      </c>
    </row>
    <row r="84" spans="1:5" x14ac:dyDescent="0.3">
      <c r="A84" s="28">
        <v>44065</v>
      </c>
      <c r="B84" s="27">
        <v>115850</v>
      </c>
      <c r="C84" s="27">
        <v>109</v>
      </c>
    </row>
    <row r="85" spans="1:5" x14ac:dyDescent="0.3">
      <c r="A85" s="28">
        <v>44067</v>
      </c>
      <c r="B85" s="27">
        <v>116421</v>
      </c>
      <c r="C85" s="27">
        <v>571</v>
      </c>
    </row>
    <row r="86" spans="1:5" x14ac:dyDescent="0.3">
      <c r="A86" s="28">
        <v>44068</v>
      </c>
      <c r="B86" s="27">
        <v>116770</v>
      </c>
      <c r="C86" s="27">
        <v>349</v>
      </c>
    </row>
    <row r="87" spans="1:5" x14ac:dyDescent="0.3">
      <c r="A87" s="28">
        <v>44069</v>
      </c>
      <c r="B87" s="27">
        <v>117085</v>
      </c>
      <c r="C87" s="27">
        <v>315</v>
      </c>
    </row>
    <row r="88" spans="1:5" x14ac:dyDescent="0.3">
      <c r="A88" s="28">
        <v>44070</v>
      </c>
      <c r="B88" s="27">
        <v>117450</v>
      </c>
      <c r="C88" s="27">
        <v>365</v>
      </c>
    </row>
    <row r="89" spans="1:5" x14ac:dyDescent="0.3">
      <c r="A89" s="28">
        <v>44071</v>
      </c>
      <c r="B89" s="27">
        <v>117888</v>
      </c>
      <c r="C89" s="27">
        <v>438</v>
      </c>
    </row>
    <row r="90" spans="1:5" x14ac:dyDescent="0.3">
      <c r="A90" s="28">
        <v>44072</v>
      </c>
      <c r="B90" s="27">
        <v>118309</v>
      </c>
      <c r="C90" s="27">
        <v>421</v>
      </c>
    </row>
    <row r="91" spans="1:5" x14ac:dyDescent="0.3">
      <c r="A91" s="28">
        <v>44073</v>
      </c>
      <c r="B91" s="27">
        <v>118483</v>
      </c>
      <c r="C91" s="27">
        <v>174</v>
      </c>
    </row>
    <row r="92" spans="1:5" x14ac:dyDescent="0.3">
      <c r="A92" s="28">
        <v>44074</v>
      </c>
      <c r="B92" s="27">
        <v>118784</v>
      </c>
      <c r="C92" s="27">
        <v>301</v>
      </c>
    </row>
    <row r="93" spans="1:5" x14ac:dyDescent="0.3">
      <c r="A93" s="28">
        <v>44075</v>
      </c>
      <c r="B93" s="27">
        <v>119138</v>
      </c>
      <c r="C93" s="27">
        <v>354</v>
      </c>
    </row>
    <row r="94" spans="1:5" x14ac:dyDescent="0.3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">
      <c r="A355" s="115">
        <v>44341</v>
      </c>
      <c r="B355" s="27">
        <v>659916</v>
      </c>
      <c r="C355" s="170">
        <v>195</v>
      </c>
      <c r="D355" s="27">
        <v>45682</v>
      </c>
      <c r="E355" s="27">
        <v>33</v>
      </c>
      <c r="F355" s="27">
        <v>9034</v>
      </c>
    </row>
    <row r="356" spans="1:6" x14ac:dyDescent="0.3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">
      <c r="A357" s="115">
        <v>44343</v>
      </c>
      <c r="B357" s="170">
        <v>660513</v>
      </c>
      <c r="C357" s="170">
        <v>215</v>
      </c>
      <c r="D357" s="170">
        <v>45759</v>
      </c>
      <c r="E357" s="170">
        <v>30</v>
      </c>
      <c r="F357" s="170">
        <v>7843</v>
      </c>
    </row>
    <row r="358" spans="1:6" x14ac:dyDescent="0.3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">
      <c r="A374" s="115">
        <v>44361</v>
      </c>
      <c r="B374" s="27">
        <v>662855</v>
      </c>
      <c r="C374" s="170">
        <v>44</v>
      </c>
      <c r="D374" s="27">
        <v>46078</v>
      </c>
      <c r="E374" s="27">
        <v>14</v>
      </c>
      <c r="F374" s="27">
        <v>2636</v>
      </c>
    </row>
    <row r="375" spans="1:6" x14ac:dyDescent="0.3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">
      <c r="A379" s="115">
        <v>44366</v>
      </c>
      <c r="B379" s="27">
        <v>663210</v>
      </c>
      <c r="C379" s="27">
        <v>91</v>
      </c>
      <c r="D379" s="170">
        <v>46144</v>
      </c>
      <c r="E379" s="27">
        <v>0</v>
      </c>
      <c r="F379" s="27">
        <v>1940</v>
      </c>
    </row>
    <row r="380" spans="1:6" x14ac:dyDescent="0.3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">
      <c r="A381" s="115">
        <v>44368</v>
      </c>
      <c r="B381" s="27">
        <v>663299</v>
      </c>
      <c r="C381" s="27">
        <v>48</v>
      </c>
      <c r="D381" s="170">
        <v>46144</v>
      </c>
      <c r="E381" s="27">
        <v>0</v>
      </c>
      <c r="F381" s="27">
        <v>1876</v>
      </c>
    </row>
    <row r="382" spans="1:6" x14ac:dyDescent="0.3">
      <c r="A382" s="115">
        <v>44369</v>
      </c>
      <c r="B382" s="27">
        <v>663332</v>
      </c>
      <c r="C382" s="27">
        <v>33</v>
      </c>
      <c r="D382" s="170">
        <v>46144</v>
      </c>
      <c r="E382" s="27">
        <v>0</v>
      </c>
      <c r="F382" s="27">
        <v>1838</v>
      </c>
    </row>
    <row r="383" spans="1:6" x14ac:dyDescent="0.3">
      <c r="A383" s="115">
        <v>44370</v>
      </c>
      <c r="B383" s="27">
        <v>663400</v>
      </c>
      <c r="C383" s="27">
        <v>68</v>
      </c>
      <c r="D383" s="170">
        <v>46144</v>
      </c>
      <c r="E383" s="27">
        <v>0</v>
      </c>
      <c r="F383" s="27">
        <v>1721</v>
      </c>
    </row>
    <row r="384" spans="1:6" x14ac:dyDescent="0.3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">
      <c r="A385" s="115">
        <v>44372</v>
      </c>
      <c r="B385" s="27">
        <v>663538</v>
      </c>
      <c r="C385" s="27">
        <v>60</v>
      </c>
      <c r="D385" s="170">
        <v>46144</v>
      </c>
      <c r="E385" s="170">
        <v>0</v>
      </c>
      <c r="F385" s="27">
        <v>1510</v>
      </c>
    </row>
    <row r="386" spans="1:6" x14ac:dyDescent="0.3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">
      <c r="A387" s="115">
        <v>44374</v>
      </c>
      <c r="B387" s="27">
        <v>663625</v>
      </c>
      <c r="C387" s="27">
        <v>31</v>
      </c>
      <c r="D387" s="170">
        <v>46144</v>
      </c>
      <c r="E387" s="170">
        <v>0</v>
      </c>
      <c r="F387" s="27">
        <v>1432</v>
      </c>
    </row>
    <row r="388" spans="1:6" x14ac:dyDescent="0.3">
      <c r="A388" s="115">
        <v>44375</v>
      </c>
      <c r="B388" s="27">
        <v>663666</v>
      </c>
      <c r="C388" s="27">
        <v>41</v>
      </c>
      <c r="D388" s="170">
        <v>46144</v>
      </c>
      <c r="E388" s="27">
        <v>0</v>
      </c>
      <c r="F388" s="27">
        <v>1422</v>
      </c>
    </row>
    <row r="389" spans="1:6" x14ac:dyDescent="0.3">
      <c r="A389" s="115">
        <v>44376</v>
      </c>
      <c r="B389" s="27">
        <v>663729</v>
      </c>
      <c r="C389" s="27">
        <v>63</v>
      </c>
      <c r="D389" s="170">
        <v>46144</v>
      </c>
      <c r="E389" s="170">
        <v>0</v>
      </c>
      <c r="F389" s="27">
        <v>1361</v>
      </c>
    </row>
    <row r="390" spans="1:6" x14ac:dyDescent="0.3">
      <c r="A390" s="115">
        <v>44377</v>
      </c>
      <c r="B390" s="27">
        <v>663822</v>
      </c>
      <c r="C390" s="27">
        <v>93</v>
      </c>
      <c r="D390" s="170">
        <v>46144</v>
      </c>
      <c r="E390" s="27">
        <v>0</v>
      </c>
      <c r="F390" s="27">
        <v>1348</v>
      </c>
    </row>
    <row r="391" spans="1:6" x14ac:dyDescent="0.3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">
      <c r="A427" s="28">
        <v>44431</v>
      </c>
      <c r="B427" s="205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3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3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3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3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3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3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3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3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3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3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3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3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3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3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3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3">
      <c r="A451" s="28">
        <v>44466</v>
      </c>
      <c r="B451" s="27">
        <v>753535</v>
      </c>
      <c r="C451" s="205">
        <v>4095</v>
      </c>
      <c r="D451" s="27">
        <v>53647</v>
      </c>
      <c r="E451" s="27">
        <v>258</v>
      </c>
      <c r="F451" s="130"/>
    </row>
    <row r="452" spans="1:6" x14ac:dyDescent="0.3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3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3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3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 x14ac:dyDescent="0.3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 x14ac:dyDescent="0.3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 x14ac:dyDescent="0.3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 x14ac:dyDescent="0.3">
      <c r="F459" s="130"/>
    </row>
    <row r="460" spans="1:6" x14ac:dyDescent="0.3">
      <c r="F460" s="130"/>
    </row>
    <row r="461" spans="1:6" x14ac:dyDescent="0.3">
      <c r="F461" s="130"/>
    </row>
    <row r="462" spans="1:6" x14ac:dyDescent="0.3">
      <c r="F462" s="130"/>
    </row>
    <row r="463" spans="1:6" x14ac:dyDescent="0.3">
      <c r="F463" s="130"/>
    </row>
    <row r="464" spans="1:6" x14ac:dyDescent="0.3">
      <c r="F464" s="130"/>
    </row>
    <row r="465" spans="6:6" x14ac:dyDescent="0.3">
      <c r="F465" s="130"/>
    </row>
    <row r="466" spans="6:6" x14ac:dyDescent="0.3">
      <c r="F466" s="130"/>
    </row>
    <row r="467" spans="6:6" x14ac:dyDescent="0.3">
      <c r="F467" s="130"/>
    </row>
    <row r="468" spans="6:6" x14ac:dyDescent="0.3">
      <c r="F468" s="130"/>
    </row>
    <row r="469" spans="6:6" x14ac:dyDescent="0.3">
      <c r="F469" s="130"/>
    </row>
    <row r="470" spans="6:6" x14ac:dyDescent="0.3">
      <c r="F470" s="130"/>
    </row>
    <row r="471" spans="6:6" x14ac:dyDescent="0.3">
      <c r="F471" s="130"/>
    </row>
    <row r="472" spans="6:6" x14ac:dyDescent="0.3">
      <c r="F472" s="130"/>
    </row>
    <row r="473" spans="6:6" x14ac:dyDescent="0.3">
      <c r="F473" s="130"/>
    </row>
    <row r="474" spans="6:6" x14ac:dyDescent="0.3">
      <c r="F474" s="130"/>
    </row>
    <row r="475" spans="6:6" x14ac:dyDescent="0.3">
      <c r="F475" s="130"/>
    </row>
    <row r="476" spans="6:6" x14ac:dyDescent="0.3">
      <c r="F476" s="130"/>
    </row>
    <row r="477" spans="6:6" x14ac:dyDescent="0.3">
      <c r="F477" s="130"/>
    </row>
    <row r="478" spans="6:6" x14ac:dyDescent="0.3">
      <c r="F478" s="130"/>
    </row>
    <row r="479" spans="6:6" x14ac:dyDescent="0.3">
      <c r="F479" s="130"/>
    </row>
    <row r="480" spans="6:6" x14ac:dyDescent="0.3">
      <c r="F480" s="130"/>
    </row>
    <row r="481" spans="6:6" x14ac:dyDescent="0.3">
      <c r="F481" s="130"/>
    </row>
    <row r="482" spans="6:6" x14ac:dyDescent="0.3">
      <c r="F482" s="130"/>
    </row>
    <row r="483" spans="6:6" x14ac:dyDescent="0.3">
      <c r="F483" s="130"/>
    </row>
    <row r="484" spans="6:6" x14ac:dyDescent="0.3">
      <c r="F484" s="130"/>
    </row>
    <row r="485" spans="6:6" x14ac:dyDescent="0.3">
      <c r="F485" s="130"/>
    </row>
    <row r="486" spans="6:6" x14ac:dyDescent="0.3">
      <c r="F486" s="130"/>
    </row>
    <row r="487" spans="6:6" x14ac:dyDescent="0.3">
      <c r="F487" s="130"/>
    </row>
    <row r="488" spans="6:6" x14ac:dyDescent="0.3">
      <c r="F488" s="130"/>
    </row>
    <row r="489" spans="6:6" x14ac:dyDescent="0.3">
      <c r="F489" s="130"/>
    </row>
    <row r="490" spans="6:6" x14ac:dyDescent="0.3">
      <c r="F490" s="130"/>
    </row>
    <row r="491" spans="6:6" x14ac:dyDescent="0.3">
      <c r="F491" s="130"/>
    </row>
    <row r="492" spans="6:6" x14ac:dyDescent="0.3">
      <c r="F492" s="130"/>
    </row>
    <row r="493" spans="6:6" x14ac:dyDescent="0.3">
      <c r="F493" s="130"/>
    </row>
    <row r="494" spans="6:6" x14ac:dyDescent="0.3">
      <c r="F494" s="130"/>
    </row>
    <row r="495" spans="6:6" x14ac:dyDescent="0.3">
      <c r="F495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23" activePane="bottomLeft" state="frozen"/>
      <selection activeCell="F21" sqref="F21:G34"/>
      <selection pane="bottomLeft" activeCell="O58" sqref="O58"/>
    </sheetView>
  </sheetViews>
  <sheetFormatPr defaultColWidth="9.44140625" defaultRowHeight="14.4" x14ac:dyDescent="0.3"/>
  <cols>
    <col min="1" max="3" width="11.21875" style="28" bestFit="1" customWidth="1"/>
    <col min="4" max="6" width="10.5546875" style="28" customWidth="1"/>
    <col min="7" max="7" width="8.5546875"/>
    <col min="8" max="13" width="10.5546875" style="27" bestFit="1" customWidth="1"/>
    <col min="14" max="14" width="9.44140625" style="27"/>
    <col min="15" max="15" width="49.5546875" style="27" bestFit="1" customWidth="1"/>
    <col min="16" max="16" width="9.5546875" style="27" bestFit="1" customWidth="1"/>
    <col min="17" max="16384" width="9.44140625" style="27"/>
  </cols>
  <sheetData>
    <row r="1" spans="1:16" s="29" customFormat="1" x14ac:dyDescent="0.3">
      <c r="A1" s="4" t="s">
        <v>38</v>
      </c>
      <c r="B1" s="4" t="s">
        <v>53</v>
      </c>
      <c r="C1" s="4" t="s">
        <v>54</v>
      </c>
      <c r="D1" s="4" t="s">
        <v>939</v>
      </c>
      <c r="E1" s="4" t="s">
        <v>940</v>
      </c>
      <c r="F1" s="4" t="s">
        <v>942</v>
      </c>
      <c r="G1" s="29" t="s">
        <v>941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1" customFormat="1" x14ac:dyDescent="0.3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7"/>
      <c r="P40" s="117"/>
    </row>
    <row r="41" spans="1:16" x14ac:dyDescent="0.3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7"/>
      <c r="P41" s="117"/>
    </row>
    <row r="42" spans="1:16" x14ac:dyDescent="0.3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7"/>
      <c r="P42" s="117"/>
    </row>
    <row r="43" spans="1:16" x14ac:dyDescent="0.3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7"/>
      <c r="P43" s="117"/>
    </row>
    <row r="44" spans="1:16" x14ac:dyDescent="0.3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7"/>
      <c r="P44" s="117"/>
    </row>
    <row r="45" spans="1:16" x14ac:dyDescent="0.3">
      <c r="A45" s="115">
        <v>44433</v>
      </c>
      <c r="B45" s="115">
        <f t="shared" ref="B45:B51" si="34">A45-17</f>
        <v>44416</v>
      </c>
      <c r="C45" s="115">
        <f t="shared" ref="C45:C51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7"/>
      <c r="P45" s="117"/>
    </row>
    <row r="46" spans="1:16" x14ac:dyDescent="0.3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7"/>
      <c r="P46" s="117"/>
    </row>
    <row r="47" spans="1:16" x14ac:dyDescent="0.3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7"/>
      <c r="P47" s="117"/>
    </row>
    <row r="48" spans="1:16" x14ac:dyDescent="0.3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7"/>
      <c r="P48" s="117"/>
    </row>
    <row r="49" spans="1:16" x14ac:dyDescent="0.3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7"/>
      <c r="P49" s="117"/>
    </row>
    <row r="50" spans="1:16" x14ac:dyDescent="0.3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7"/>
      <c r="P50" s="117"/>
    </row>
    <row r="51" spans="1:16" x14ac:dyDescent="0.3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7"/>
      <c r="P51" s="117"/>
    </row>
    <row r="52" spans="1:16" x14ac:dyDescent="0.3">
      <c r="D52" s="109"/>
      <c r="E52" s="109"/>
      <c r="F52" s="109"/>
      <c r="G52" s="109"/>
      <c r="H52" s="109"/>
      <c r="I52" s="109"/>
      <c r="J52" s="109"/>
      <c r="K52" s="109"/>
      <c r="L52" s="109"/>
      <c r="M52" s="109"/>
      <c r="N52" s="109"/>
      <c r="O52" s="197"/>
      <c r="P52" s="117"/>
    </row>
    <row r="53" spans="1:16" x14ac:dyDescent="0.3">
      <c r="D53" s="109"/>
      <c r="E53" s="109"/>
      <c r="F53" s="109"/>
      <c r="G53" s="109"/>
      <c r="H53" s="109"/>
      <c r="I53" s="109"/>
      <c r="J53" s="109"/>
      <c r="K53" s="109"/>
      <c r="L53" s="109"/>
      <c r="M53" s="109"/>
      <c r="N53" s="109"/>
      <c r="O53" s="197"/>
      <c r="P53" s="117"/>
    </row>
    <row r="54" spans="1:16" x14ac:dyDescent="0.3">
      <c r="O54" s="130"/>
      <c r="P54" s="117"/>
    </row>
    <row r="55" spans="1:16" x14ac:dyDescent="0.3">
      <c r="O55" s="130"/>
      <c r="P55" s="117"/>
    </row>
    <row r="56" spans="1:16" x14ac:dyDescent="0.3">
      <c r="O56" s="130"/>
      <c r="P56" s="117"/>
    </row>
    <row r="57" spans="1:16" x14ac:dyDescent="0.3">
      <c r="O57" s="130"/>
      <c r="P57" s="117"/>
    </row>
    <row r="58" spans="1:16" x14ac:dyDescent="0.3">
      <c r="O58" s="130"/>
      <c r="P58" s="117"/>
    </row>
    <row r="59" spans="1:16" x14ac:dyDescent="0.3">
      <c r="O59" s="130"/>
      <c r="P59" s="117"/>
    </row>
    <row r="60" spans="1:16" x14ac:dyDescent="0.3">
      <c r="O60" s="130"/>
      <c r="P60" s="117"/>
    </row>
    <row r="61" spans="1:16" x14ac:dyDescent="0.3">
      <c r="O61" s="130"/>
      <c r="P61" s="117"/>
    </row>
    <row r="62" spans="1:16" x14ac:dyDescent="0.3">
      <c r="O62" s="130"/>
      <c r="P62" s="117"/>
    </row>
    <row r="63" spans="1:16" x14ac:dyDescent="0.3">
      <c r="O63" s="130"/>
      <c r="P63" s="117"/>
    </row>
    <row r="64" spans="1:16" x14ac:dyDescent="0.3">
      <c r="O64" s="130"/>
      <c r="P64" s="117"/>
    </row>
    <row r="65" spans="15:16" x14ac:dyDescent="0.3">
      <c r="O65" s="130"/>
      <c r="P65" s="117"/>
    </row>
    <row r="66" spans="15:16" x14ac:dyDescent="0.3">
      <c r="O66" s="130"/>
      <c r="P66" s="117"/>
    </row>
    <row r="67" spans="15:16" x14ac:dyDescent="0.3">
      <c r="O67" s="130"/>
      <c r="P67" s="117"/>
    </row>
    <row r="68" spans="15:16" x14ac:dyDescent="0.3">
      <c r="O68" s="130"/>
      <c r="P68" s="117"/>
    </row>
    <row r="69" spans="15:16" x14ac:dyDescent="0.3">
      <c r="O69" s="130"/>
      <c r="P69" s="117"/>
    </row>
    <row r="70" spans="15:16" x14ac:dyDescent="0.3">
      <c r="O70" s="130"/>
      <c r="P70" s="117"/>
    </row>
    <row r="71" spans="15:16" x14ac:dyDescent="0.3">
      <c r="O71" s="130"/>
      <c r="P71" s="117"/>
    </row>
    <row r="72" spans="15:16" x14ac:dyDescent="0.3">
      <c r="O72" s="130"/>
      <c r="P72" s="117"/>
    </row>
    <row r="73" spans="15:16" x14ac:dyDescent="0.3">
      <c r="O73" s="130"/>
      <c r="P73" s="117"/>
    </row>
    <row r="74" spans="15:16" x14ac:dyDescent="0.3">
      <c r="O74" s="130"/>
      <c r="P74" s="117"/>
    </row>
    <row r="75" spans="15:16" x14ac:dyDescent="0.3">
      <c r="O75" s="130"/>
      <c r="P75" s="117"/>
    </row>
    <row r="76" spans="15:16" x14ac:dyDescent="0.3">
      <c r="O76" s="130"/>
      <c r="P76" s="117"/>
    </row>
    <row r="77" spans="15:16" x14ac:dyDescent="0.3">
      <c r="O77" s="130"/>
      <c r="P77" s="117"/>
    </row>
    <row r="78" spans="15:16" x14ac:dyDescent="0.3">
      <c r="O78" s="130"/>
      <c r="P78" s="117"/>
    </row>
    <row r="79" spans="15:16" x14ac:dyDescent="0.3">
      <c r="O79" s="130"/>
      <c r="P79" s="117"/>
    </row>
    <row r="80" spans="15:16" x14ac:dyDescent="0.3">
      <c r="O80" s="130"/>
      <c r="P80" s="117"/>
    </row>
    <row r="81" spans="15:16" x14ac:dyDescent="0.3">
      <c r="O81" s="130"/>
      <c r="P81" s="117"/>
    </row>
    <row r="82" spans="15:16" x14ac:dyDescent="0.3">
      <c r="O82" s="130"/>
      <c r="P82" s="117"/>
    </row>
    <row r="83" spans="15:16" x14ac:dyDescent="0.3">
      <c r="O83" s="130"/>
      <c r="P83" s="117"/>
    </row>
    <row r="84" spans="15:16" x14ac:dyDescent="0.3">
      <c r="O84" s="130"/>
      <c r="P84" s="117"/>
    </row>
    <row r="85" spans="15:16" x14ac:dyDescent="0.3">
      <c r="O85" s="130"/>
      <c r="P85" s="117"/>
    </row>
    <row r="86" spans="15:16" x14ac:dyDescent="0.3">
      <c r="O86" s="130"/>
      <c r="P86" s="117"/>
    </row>
    <row r="87" spans="15:16" x14ac:dyDescent="0.3">
      <c r="O87" s="130"/>
      <c r="P87" s="117"/>
    </row>
    <row r="88" spans="15:16" x14ac:dyDescent="0.3">
      <c r="O88" s="130"/>
      <c r="P88" s="117"/>
    </row>
    <row r="89" spans="15:16" x14ac:dyDescent="0.3">
      <c r="O89" s="130"/>
      <c r="P89" s="117"/>
    </row>
    <row r="90" spans="15:16" x14ac:dyDescent="0.3">
      <c r="O90" s="130"/>
      <c r="P90" s="117"/>
    </row>
    <row r="91" spans="15:16" x14ac:dyDescent="0.3">
      <c r="O91" s="130"/>
      <c r="P91" s="117"/>
    </row>
    <row r="92" spans="15:16" x14ac:dyDescent="0.3">
      <c r="O92" s="130"/>
      <c r="P92" s="117"/>
    </row>
    <row r="93" spans="15:16" x14ac:dyDescent="0.3">
      <c r="O93" s="130"/>
      <c r="P93" s="117"/>
    </row>
    <row r="94" spans="15:16" x14ac:dyDescent="0.3">
      <c r="O94" s="130"/>
      <c r="P94" s="117"/>
    </row>
    <row r="95" spans="15:16" x14ac:dyDescent="0.3">
      <c r="O95" s="130"/>
      <c r="P95" s="117"/>
    </row>
    <row r="96" spans="15:16" x14ac:dyDescent="0.3">
      <c r="O96" s="130"/>
      <c r="P96" s="117"/>
    </row>
    <row r="97" spans="15:16" x14ac:dyDescent="0.3">
      <c r="O97" s="130"/>
      <c r="P97" s="117"/>
    </row>
    <row r="98" spans="15:16" x14ac:dyDescent="0.3">
      <c r="O98" s="130"/>
      <c r="P98" s="117"/>
    </row>
    <row r="99" spans="15:16" x14ac:dyDescent="0.3">
      <c r="O99" s="130"/>
      <c r="P99" s="117"/>
    </row>
    <row r="100" spans="15:16" x14ac:dyDescent="0.3">
      <c r="O100" s="130"/>
      <c r="P100" s="117"/>
    </row>
    <row r="101" spans="15:16" x14ac:dyDescent="0.3">
      <c r="O101" s="130"/>
      <c r="P101" s="117"/>
    </row>
    <row r="102" spans="15:16" x14ac:dyDescent="0.3">
      <c r="O102" s="130"/>
      <c r="P102" s="117"/>
    </row>
    <row r="103" spans="15:16" x14ac:dyDescent="0.3">
      <c r="O103" s="130"/>
      <c r="P103" s="117"/>
    </row>
    <row r="104" spans="15:16" x14ac:dyDescent="0.3">
      <c r="O104" s="130"/>
      <c r="P104" s="117"/>
    </row>
    <row r="105" spans="15:16" x14ac:dyDescent="0.3">
      <c r="O105" s="130"/>
      <c r="P105" s="117"/>
    </row>
    <row r="106" spans="15:16" x14ac:dyDescent="0.3">
      <c r="O106" s="130"/>
      <c r="P106" s="117"/>
    </row>
    <row r="107" spans="15:16" x14ac:dyDescent="0.3">
      <c r="O107" s="130"/>
      <c r="P107" s="117"/>
    </row>
    <row r="108" spans="15:16" x14ac:dyDescent="0.3">
      <c r="O108" s="130"/>
      <c r="P108" s="117"/>
    </row>
    <row r="109" spans="15:16" x14ac:dyDescent="0.3">
      <c r="O109" s="130"/>
      <c r="P109" s="117"/>
    </row>
    <row r="110" spans="15:16" x14ac:dyDescent="0.3">
      <c r="O110" s="130"/>
      <c r="P110" s="117"/>
    </row>
    <row r="111" spans="15:16" x14ac:dyDescent="0.3">
      <c r="O111" s="130"/>
      <c r="P111" s="117"/>
    </row>
    <row r="112" spans="15:16" x14ac:dyDescent="0.3">
      <c r="O112" s="130"/>
      <c r="P112" s="117"/>
    </row>
    <row r="113" spans="15:16" x14ac:dyDescent="0.3">
      <c r="O113" s="130"/>
      <c r="P113" s="117"/>
    </row>
    <row r="114" spans="15:16" x14ac:dyDescent="0.3">
      <c r="O114" s="130"/>
      <c r="P114" s="117"/>
    </row>
    <row r="115" spans="15:16" x14ac:dyDescent="0.3">
      <c r="O115" s="130"/>
      <c r="P115" s="117"/>
    </row>
    <row r="116" spans="15:16" x14ac:dyDescent="0.3">
      <c r="O116" s="130"/>
      <c r="P116" s="117"/>
    </row>
    <row r="117" spans="15:16" x14ac:dyDescent="0.3">
      <c r="O117" s="130"/>
      <c r="P117" s="117"/>
    </row>
    <row r="118" spans="15:16" x14ac:dyDescent="0.3">
      <c r="O118" s="130"/>
      <c r="P118" s="117"/>
    </row>
    <row r="119" spans="15:16" x14ac:dyDescent="0.3">
      <c r="O119" s="130"/>
      <c r="P119" s="117"/>
    </row>
    <row r="120" spans="15:16" x14ac:dyDescent="0.3">
      <c r="O120" s="130"/>
      <c r="P120" s="117"/>
    </row>
    <row r="121" spans="15:16" x14ac:dyDescent="0.3">
      <c r="O121" s="130"/>
      <c r="P121" s="117"/>
    </row>
    <row r="122" spans="15:16" x14ac:dyDescent="0.3">
      <c r="O122" s="130"/>
      <c r="P122" s="117"/>
    </row>
    <row r="123" spans="15:16" x14ac:dyDescent="0.3">
      <c r="O123" s="130"/>
      <c r="P123" s="117"/>
    </row>
    <row r="124" spans="15:16" x14ac:dyDescent="0.3">
      <c r="O124" s="130"/>
      <c r="P124" s="117"/>
    </row>
    <row r="125" spans="15:16" x14ac:dyDescent="0.3">
      <c r="O125" s="130"/>
      <c r="P125" s="117"/>
    </row>
    <row r="126" spans="15:16" x14ac:dyDescent="0.3">
      <c r="O126" s="130"/>
      <c r="P126" s="117"/>
    </row>
    <row r="127" spans="15:16" x14ac:dyDescent="0.3">
      <c r="O127" s="130"/>
      <c r="P127" s="117"/>
    </row>
    <row r="128" spans="15:16" x14ac:dyDescent="0.3">
      <c r="O128" s="130"/>
      <c r="P128" s="117"/>
    </row>
    <row r="129" spans="15:16" x14ac:dyDescent="0.3">
      <c r="O129" s="130"/>
      <c r="P129" s="117"/>
    </row>
    <row r="130" spans="15:16" x14ac:dyDescent="0.3">
      <c r="O130" s="130"/>
      <c r="P130" s="117"/>
    </row>
    <row r="131" spans="15:16" x14ac:dyDescent="0.3">
      <c r="O131" s="130"/>
      <c r="P131" s="117"/>
    </row>
    <row r="132" spans="15:16" x14ac:dyDescent="0.3">
      <c r="O132" s="130"/>
      <c r="P132" s="117"/>
    </row>
    <row r="133" spans="15:16" x14ac:dyDescent="0.3">
      <c r="O133" s="130"/>
      <c r="P133" s="117"/>
    </row>
    <row r="134" spans="15:16" x14ac:dyDescent="0.3">
      <c r="O134" s="130"/>
      <c r="P134" s="117"/>
    </row>
    <row r="135" spans="15:16" x14ac:dyDescent="0.3">
      <c r="O135" s="130"/>
      <c r="P135" s="117"/>
    </row>
    <row r="136" spans="15:16" x14ac:dyDescent="0.3">
      <c r="O136" s="130"/>
      <c r="P136" s="117"/>
    </row>
    <row r="137" spans="15:16" x14ac:dyDescent="0.3">
      <c r="O137" s="130"/>
      <c r="P137" s="117"/>
    </row>
    <row r="138" spans="15:16" x14ac:dyDescent="0.3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617"/>
  <sheetViews>
    <sheetView zoomScaleNormal="100" workbookViewId="0">
      <pane ySplit="1" topLeftCell="A584" activePane="bottomLeft" state="frozen"/>
      <selection activeCell="F21" sqref="F21:G34"/>
      <selection pane="bottomLeft" activeCell="D617" sqref="D617"/>
    </sheetView>
  </sheetViews>
  <sheetFormatPr defaultColWidth="9.44140625" defaultRowHeight="14.4" x14ac:dyDescent="0.3"/>
  <cols>
    <col min="1" max="1" width="11.5546875" style="28" bestFit="1" customWidth="1"/>
    <col min="2" max="2" width="13.44140625" style="27" bestFit="1" customWidth="1"/>
    <col min="3" max="3" width="12.5546875" style="27" bestFit="1" customWidth="1"/>
    <col min="4" max="4" width="27.5546875" style="26" bestFit="1" customWidth="1"/>
    <col min="5" max="16384" width="9.44140625" style="27"/>
  </cols>
  <sheetData>
    <row r="1" spans="1:4" s="29" customFormat="1" x14ac:dyDescent="0.3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70" customFormat="1" x14ac:dyDescent="0.3">
      <c r="A2" s="115">
        <v>43859</v>
      </c>
      <c r="B2" s="170">
        <v>1</v>
      </c>
      <c r="C2" s="170">
        <v>1</v>
      </c>
    </row>
    <row r="3" spans="1:4" s="170" customFormat="1" x14ac:dyDescent="0.3">
      <c r="A3" s="115">
        <v>43860</v>
      </c>
      <c r="B3" s="170">
        <v>1</v>
      </c>
      <c r="C3" s="170">
        <v>0</v>
      </c>
    </row>
    <row r="4" spans="1:4" s="170" customFormat="1" ht="15" customHeight="1" x14ac:dyDescent="0.3">
      <c r="A4" s="115">
        <v>43861</v>
      </c>
      <c r="B4" s="170">
        <v>1</v>
      </c>
      <c r="C4" s="170">
        <v>0</v>
      </c>
    </row>
    <row r="5" spans="1:4" s="170" customFormat="1" x14ac:dyDescent="0.3">
      <c r="A5" s="115">
        <v>43862</v>
      </c>
      <c r="B5" s="170">
        <v>1</v>
      </c>
      <c r="C5" s="170">
        <v>0</v>
      </c>
    </row>
    <row r="6" spans="1:4" s="170" customFormat="1" x14ac:dyDescent="0.3">
      <c r="A6" s="115">
        <v>43863</v>
      </c>
      <c r="B6" s="170">
        <v>1</v>
      </c>
      <c r="C6" s="170">
        <v>0</v>
      </c>
    </row>
    <row r="7" spans="1:4" s="170" customFormat="1" x14ac:dyDescent="0.3">
      <c r="A7" s="115">
        <v>43864</v>
      </c>
      <c r="B7" s="170">
        <v>1</v>
      </c>
      <c r="C7" s="170">
        <v>0</v>
      </c>
    </row>
    <row r="8" spans="1:4" s="170" customFormat="1" x14ac:dyDescent="0.3">
      <c r="A8" s="115">
        <v>43865</v>
      </c>
      <c r="B8" s="170">
        <v>1</v>
      </c>
      <c r="C8" s="170">
        <v>0</v>
      </c>
      <c r="D8" s="81">
        <v>0.14285714299999999</v>
      </c>
    </row>
    <row r="9" spans="1:4" s="170" customFormat="1" x14ac:dyDescent="0.3">
      <c r="A9" s="115">
        <v>43866</v>
      </c>
      <c r="B9" s="170">
        <v>1</v>
      </c>
      <c r="C9" s="170">
        <v>0</v>
      </c>
      <c r="D9" s="81">
        <v>0</v>
      </c>
    </row>
    <row r="10" spans="1:4" s="170" customFormat="1" x14ac:dyDescent="0.3">
      <c r="A10" s="115">
        <v>43867</v>
      </c>
      <c r="B10" s="170">
        <v>2</v>
      </c>
      <c r="C10" s="170">
        <v>1</v>
      </c>
      <c r="D10" s="81">
        <v>0.14285714299999999</v>
      </c>
    </row>
    <row r="11" spans="1:4" s="170" customFormat="1" x14ac:dyDescent="0.3">
      <c r="A11" s="115">
        <v>43868</v>
      </c>
      <c r="B11" s="170">
        <v>2</v>
      </c>
      <c r="C11" s="170">
        <v>0</v>
      </c>
      <c r="D11" s="81">
        <v>0.14285714299999999</v>
      </c>
    </row>
    <row r="12" spans="1:4" s="170" customFormat="1" x14ac:dyDescent="0.3">
      <c r="A12" s="115">
        <v>43869</v>
      </c>
      <c r="B12" s="170">
        <v>2</v>
      </c>
      <c r="C12" s="170">
        <v>0</v>
      </c>
      <c r="D12" s="81">
        <v>0.14285714299999999</v>
      </c>
    </row>
    <row r="13" spans="1:4" s="170" customFormat="1" x14ac:dyDescent="0.3">
      <c r="A13" s="115">
        <v>43870</v>
      </c>
      <c r="B13" s="170">
        <v>2</v>
      </c>
      <c r="C13" s="170">
        <v>0</v>
      </c>
      <c r="D13" s="81">
        <v>0.14285714299999999</v>
      </c>
    </row>
    <row r="14" spans="1:4" s="170" customFormat="1" x14ac:dyDescent="0.3">
      <c r="A14" s="115">
        <v>43871</v>
      </c>
      <c r="B14" s="170">
        <v>2</v>
      </c>
      <c r="C14" s="170">
        <v>0</v>
      </c>
      <c r="D14" s="81">
        <v>0.14285714299999999</v>
      </c>
    </row>
    <row r="15" spans="1:4" s="170" customFormat="1" x14ac:dyDescent="0.3">
      <c r="A15" s="115">
        <v>43872</v>
      </c>
      <c r="B15" s="170">
        <v>2</v>
      </c>
      <c r="C15" s="170">
        <v>0</v>
      </c>
      <c r="D15" s="81">
        <v>0.14285714299999999</v>
      </c>
    </row>
    <row r="16" spans="1:4" s="170" customFormat="1" x14ac:dyDescent="0.3">
      <c r="A16" s="115">
        <v>43873</v>
      </c>
      <c r="B16" s="170">
        <v>2</v>
      </c>
      <c r="C16" s="170">
        <v>0</v>
      </c>
      <c r="D16" s="81">
        <v>0.14285714299999999</v>
      </c>
    </row>
    <row r="17" spans="1:4" s="170" customFormat="1" x14ac:dyDescent="0.3">
      <c r="A17" s="115">
        <v>43874</v>
      </c>
      <c r="B17" s="170">
        <v>2</v>
      </c>
      <c r="C17" s="170">
        <v>0</v>
      </c>
      <c r="D17" s="81">
        <v>0</v>
      </c>
    </row>
    <row r="18" spans="1:4" s="170" customFormat="1" x14ac:dyDescent="0.3">
      <c r="A18" s="115">
        <v>43875</v>
      </c>
      <c r="B18" s="170">
        <v>2</v>
      </c>
      <c r="C18" s="170">
        <v>0</v>
      </c>
      <c r="D18" s="81">
        <v>0</v>
      </c>
    </row>
    <row r="19" spans="1:4" s="170" customFormat="1" x14ac:dyDescent="0.3">
      <c r="A19" s="115">
        <v>43876</v>
      </c>
      <c r="B19" s="170">
        <v>2</v>
      </c>
      <c r="C19" s="170">
        <v>0</v>
      </c>
      <c r="D19" s="81">
        <v>0</v>
      </c>
    </row>
    <row r="20" spans="1:4" s="170" customFormat="1" x14ac:dyDescent="0.3">
      <c r="A20" s="115">
        <v>43877</v>
      </c>
      <c r="B20" s="170">
        <v>2</v>
      </c>
      <c r="C20" s="170">
        <v>0</v>
      </c>
      <c r="D20" s="81">
        <v>0</v>
      </c>
    </row>
    <row r="21" spans="1:4" s="170" customFormat="1" x14ac:dyDescent="0.3">
      <c r="A21" s="115">
        <v>43878</v>
      </c>
      <c r="B21" s="170">
        <v>2</v>
      </c>
      <c r="C21" s="170">
        <v>0</v>
      </c>
      <c r="D21" s="81">
        <v>0</v>
      </c>
    </row>
    <row r="22" spans="1:4" s="170" customFormat="1" x14ac:dyDescent="0.3">
      <c r="A22" s="115">
        <v>43879</v>
      </c>
      <c r="B22" s="170">
        <v>2</v>
      </c>
      <c r="C22" s="170">
        <v>0</v>
      </c>
      <c r="D22" s="81">
        <v>0</v>
      </c>
    </row>
    <row r="23" spans="1:4" s="170" customFormat="1" x14ac:dyDescent="0.3">
      <c r="A23" s="115">
        <v>43880</v>
      </c>
      <c r="B23" s="170">
        <v>2</v>
      </c>
      <c r="C23" s="170">
        <v>0</v>
      </c>
      <c r="D23" s="81">
        <v>0</v>
      </c>
    </row>
    <row r="24" spans="1:4" s="170" customFormat="1" x14ac:dyDescent="0.3">
      <c r="A24" s="115">
        <v>43881</v>
      </c>
      <c r="B24" s="170">
        <v>2</v>
      </c>
      <c r="C24" s="170">
        <v>0</v>
      </c>
      <c r="D24" s="81">
        <v>0</v>
      </c>
    </row>
    <row r="25" spans="1:4" s="170" customFormat="1" x14ac:dyDescent="0.3">
      <c r="A25" s="115">
        <v>43882</v>
      </c>
      <c r="B25" s="170">
        <v>2</v>
      </c>
      <c r="C25" s="170">
        <v>0</v>
      </c>
      <c r="D25" s="81">
        <v>0</v>
      </c>
    </row>
    <row r="26" spans="1:4" s="170" customFormat="1" x14ac:dyDescent="0.3">
      <c r="A26" s="115">
        <v>43883</v>
      </c>
      <c r="B26" s="170">
        <v>2</v>
      </c>
      <c r="C26" s="170">
        <v>0</v>
      </c>
      <c r="D26" s="81">
        <v>0</v>
      </c>
    </row>
    <row r="27" spans="1:4" s="170" customFormat="1" x14ac:dyDescent="0.3">
      <c r="A27" s="115">
        <v>43884</v>
      </c>
      <c r="B27" s="170">
        <v>2</v>
      </c>
      <c r="C27" s="170">
        <v>0</v>
      </c>
      <c r="D27" s="81">
        <v>0</v>
      </c>
    </row>
    <row r="28" spans="1:4" s="170" customFormat="1" x14ac:dyDescent="0.3">
      <c r="A28" s="115">
        <v>43885</v>
      </c>
      <c r="B28" s="170">
        <v>2</v>
      </c>
      <c r="C28" s="170">
        <v>0</v>
      </c>
      <c r="D28" s="81">
        <v>0</v>
      </c>
    </row>
    <row r="29" spans="1:4" s="170" customFormat="1" x14ac:dyDescent="0.3">
      <c r="A29" s="115">
        <v>43886</v>
      </c>
      <c r="B29" s="170">
        <v>2</v>
      </c>
      <c r="C29" s="170">
        <v>0</v>
      </c>
      <c r="D29" s="81">
        <v>0</v>
      </c>
    </row>
    <row r="30" spans="1:4" s="170" customFormat="1" x14ac:dyDescent="0.3">
      <c r="A30" s="115">
        <v>43887</v>
      </c>
      <c r="B30" s="170">
        <v>2</v>
      </c>
      <c r="C30" s="170">
        <v>0</v>
      </c>
      <c r="D30" s="81">
        <v>0</v>
      </c>
    </row>
    <row r="31" spans="1:4" s="170" customFormat="1" x14ac:dyDescent="0.3">
      <c r="A31" s="115">
        <v>43888</v>
      </c>
      <c r="B31" s="170">
        <v>2</v>
      </c>
      <c r="C31" s="170">
        <v>0</v>
      </c>
      <c r="D31" s="81">
        <v>0</v>
      </c>
    </row>
    <row r="32" spans="1:4" s="170" customFormat="1" x14ac:dyDescent="0.3">
      <c r="A32" s="115">
        <v>43889</v>
      </c>
      <c r="B32" s="170">
        <v>2</v>
      </c>
      <c r="C32" s="170">
        <v>0</v>
      </c>
      <c r="D32" s="81">
        <v>0</v>
      </c>
    </row>
    <row r="33" spans="1:4" s="170" customFormat="1" x14ac:dyDescent="0.3">
      <c r="A33" s="115">
        <v>43890</v>
      </c>
      <c r="B33" s="170">
        <v>2</v>
      </c>
      <c r="C33" s="170">
        <v>0</v>
      </c>
      <c r="D33" s="81">
        <v>0</v>
      </c>
    </row>
    <row r="34" spans="1:4" s="170" customFormat="1" x14ac:dyDescent="0.3">
      <c r="A34" s="115">
        <v>43891</v>
      </c>
      <c r="B34" s="170">
        <v>3</v>
      </c>
      <c r="C34" s="196">
        <v>1</v>
      </c>
      <c r="D34" s="81">
        <v>0.14285714299999999</v>
      </c>
    </row>
    <row r="35" spans="1:4" s="170" customFormat="1" x14ac:dyDescent="0.3">
      <c r="A35" s="115">
        <v>43892</v>
      </c>
      <c r="B35" s="170">
        <v>3</v>
      </c>
      <c r="C35" s="196">
        <v>0</v>
      </c>
      <c r="D35" s="81">
        <v>0.14285714299999999</v>
      </c>
    </row>
    <row r="36" spans="1:4" s="170" customFormat="1" x14ac:dyDescent="0.3">
      <c r="A36" s="115">
        <v>43893</v>
      </c>
      <c r="B36" s="170">
        <f>(B35+C36)</f>
        <v>4</v>
      </c>
      <c r="C36" s="196">
        <v>1</v>
      </c>
      <c r="D36" s="81">
        <v>0.28571428599999998</v>
      </c>
    </row>
    <row r="37" spans="1:4" s="170" customFormat="1" x14ac:dyDescent="0.3">
      <c r="A37" s="115">
        <v>43894</v>
      </c>
      <c r="B37" s="170">
        <f t="shared" ref="B37:B100" si="0">(B36+C37)</f>
        <v>6</v>
      </c>
      <c r="C37" s="196">
        <v>2</v>
      </c>
      <c r="D37" s="81">
        <v>0.571428571</v>
      </c>
    </row>
    <row r="38" spans="1:4" s="170" customFormat="1" x14ac:dyDescent="0.3">
      <c r="A38" s="115">
        <v>43895</v>
      </c>
      <c r="B38" s="170">
        <f t="shared" si="0"/>
        <v>14</v>
      </c>
      <c r="C38" s="196">
        <v>8</v>
      </c>
      <c r="D38" s="81">
        <v>1.7142857140000001</v>
      </c>
    </row>
    <row r="39" spans="1:4" s="170" customFormat="1" x14ac:dyDescent="0.3">
      <c r="A39" s="115">
        <v>43896</v>
      </c>
      <c r="B39" s="170">
        <f t="shared" si="0"/>
        <v>28</v>
      </c>
      <c r="C39" s="196">
        <v>14</v>
      </c>
      <c r="D39" s="81">
        <v>3.7142857139999998</v>
      </c>
    </row>
    <row r="40" spans="1:4" s="170" customFormat="1" x14ac:dyDescent="0.3">
      <c r="A40" s="115">
        <v>43897</v>
      </c>
      <c r="B40" s="170">
        <f t="shared" si="0"/>
        <v>72</v>
      </c>
      <c r="C40" s="196">
        <v>44</v>
      </c>
      <c r="D40" s="81">
        <v>10</v>
      </c>
    </row>
    <row r="41" spans="1:4" s="170" customFormat="1" x14ac:dyDescent="0.3">
      <c r="A41" s="115">
        <v>43898</v>
      </c>
      <c r="B41" s="170">
        <f t="shared" si="0"/>
        <v>91</v>
      </c>
      <c r="C41" s="196">
        <v>19</v>
      </c>
      <c r="D41" s="81">
        <v>12.57142857</v>
      </c>
    </row>
    <row r="42" spans="1:4" s="170" customFormat="1" x14ac:dyDescent="0.3">
      <c r="A42" s="115">
        <v>43899</v>
      </c>
      <c r="B42" s="170">
        <f t="shared" si="0"/>
        <v>96</v>
      </c>
      <c r="C42" s="196">
        <v>5</v>
      </c>
      <c r="D42" s="81">
        <v>13.28571429</v>
      </c>
    </row>
    <row r="43" spans="1:4" s="170" customFormat="1" x14ac:dyDescent="0.3">
      <c r="A43" s="115">
        <v>43900</v>
      </c>
      <c r="B43" s="170">
        <f t="shared" si="0"/>
        <v>110</v>
      </c>
      <c r="C43" s="196">
        <v>14</v>
      </c>
      <c r="D43" s="81">
        <v>15.14285714</v>
      </c>
    </row>
    <row r="44" spans="1:4" s="170" customFormat="1" x14ac:dyDescent="0.3">
      <c r="A44" s="115">
        <v>43901</v>
      </c>
      <c r="B44" s="170">
        <f t="shared" si="0"/>
        <v>132</v>
      </c>
      <c r="C44" s="196">
        <v>22</v>
      </c>
      <c r="D44" s="81">
        <v>18</v>
      </c>
    </row>
    <row r="45" spans="1:4" s="170" customFormat="1" x14ac:dyDescent="0.3">
      <c r="A45" s="115">
        <v>43902</v>
      </c>
      <c r="B45" s="170">
        <f t="shared" si="0"/>
        <v>161</v>
      </c>
      <c r="C45" s="196">
        <v>29</v>
      </c>
      <c r="D45" s="81">
        <v>21</v>
      </c>
    </row>
    <row r="46" spans="1:4" s="170" customFormat="1" x14ac:dyDescent="0.3">
      <c r="A46" s="115">
        <v>43903</v>
      </c>
      <c r="B46" s="170">
        <f t="shared" si="0"/>
        <v>222</v>
      </c>
      <c r="C46" s="196">
        <v>61</v>
      </c>
      <c r="D46" s="81">
        <v>27.714285709999999</v>
      </c>
    </row>
    <row r="47" spans="1:4" s="170" customFormat="1" x14ac:dyDescent="0.3">
      <c r="A47" s="115">
        <v>43904</v>
      </c>
      <c r="B47" s="170">
        <f t="shared" si="0"/>
        <v>295</v>
      </c>
      <c r="C47" s="196">
        <v>73</v>
      </c>
      <c r="D47" s="81">
        <v>31.85714286</v>
      </c>
    </row>
    <row r="48" spans="1:4" s="170" customFormat="1" x14ac:dyDescent="0.3">
      <c r="A48" s="115">
        <v>43905</v>
      </c>
      <c r="B48" s="170">
        <f t="shared" si="0"/>
        <v>364</v>
      </c>
      <c r="C48" s="196">
        <v>69</v>
      </c>
      <c r="D48" s="81">
        <v>38.857142860000003</v>
      </c>
    </row>
    <row r="49" spans="1:4" s="170" customFormat="1" x14ac:dyDescent="0.3">
      <c r="A49" s="115">
        <v>43906</v>
      </c>
      <c r="B49" s="170">
        <f t="shared" si="0"/>
        <v>515</v>
      </c>
      <c r="C49" s="196">
        <v>151</v>
      </c>
      <c r="D49" s="81">
        <v>59.571428570000002</v>
      </c>
    </row>
    <row r="50" spans="1:4" s="170" customFormat="1" x14ac:dyDescent="0.3">
      <c r="A50" s="115">
        <v>43907</v>
      </c>
      <c r="B50" s="170">
        <f t="shared" si="0"/>
        <v>764</v>
      </c>
      <c r="C50" s="196">
        <v>249</v>
      </c>
      <c r="D50" s="81">
        <v>93.142857140000004</v>
      </c>
    </row>
    <row r="51" spans="1:4" s="170" customFormat="1" x14ac:dyDescent="0.3">
      <c r="A51" s="115">
        <v>43908</v>
      </c>
      <c r="B51" s="170">
        <f t="shared" si="0"/>
        <v>1023</v>
      </c>
      <c r="C51" s="196">
        <v>259</v>
      </c>
      <c r="D51" s="81">
        <v>127</v>
      </c>
    </row>
    <row r="52" spans="1:4" s="170" customFormat="1" x14ac:dyDescent="0.3">
      <c r="A52" s="115">
        <v>43909</v>
      </c>
      <c r="B52" s="170">
        <f t="shared" si="0"/>
        <v>1302</v>
      </c>
      <c r="C52" s="196">
        <v>279</v>
      </c>
      <c r="D52" s="81">
        <v>162.57142859999999</v>
      </c>
    </row>
    <row r="53" spans="1:4" s="170" customFormat="1" x14ac:dyDescent="0.3">
      <c r="A53" s="115">
        <v>43910</v>
      </c>
      <c r="B53" s="170">
        <f t="shared" si="0"/>
        <v>1690</v>
      </c>
      <c r="C53" s="196">
        <v>388</v>
      </c>
      <c r="D53" s="81">
        <v>209.2857143</v>
      </c>
    </row>
    <row r="54" spans="1:4" s="170" customFormat="1" x14ac:dyDescent="0.3">
      <c r="A54" s="115">
        <v>43911</v>
      </c>
      <c r="B54" s="170">
        <f t="shared" si="0"/>
        <v>2012</v>
      </c>
      <c r="C54" s="196">
        <v>322</v>
      </c>
      <c r="D54" s="81">
        <v>244.85714290000001</v>
      </c>
    </row>
    <row r="55" spans="1:4" s="170" customFormat="1" x14ac:dyDescent="0.3">
      <c r="A55" s="115">
        <v>43912</v>
      </c>
      <c r="B55" s="170">
        <f t="shared" si="0"/>
        <v>2298</v>
      </c>
      <c r="C55" s="196">
        <v>286</v>
      </c>
      <c r="D55" s="81">
        <v>276</v>
      </c>
    </row>
    <row r="56" spans="1:4" s="170" customFormat="1" x14ac:dyDescent="0.3">
      <c r="A56" s="115">
        <v>43913</v>
      </c>
      <c r="B56" s="170">
        <f t="shared" si="0"/>
        <v>2907</v>
      </c>
      <c r="C56" s="196">
        <v>609</v>
      </c>
      <c r="D56" s="81">
        <v>341.57142859999999</v>
      </c>
    </row>
    <row r="57" spans="1:4" s="170" customFormat="1" x14ac:dyDescent="0.3">
      <c r="A57" s="115">
        <v>43914</v>
      </c>
      <c r="B57" s="170">
        <f t="shared" si="0"/>
        <v>3625</v>
      </c>
      <c r="C57" s="196">
        <v>718</v>
      </c>
      <c r="D57" s="81">
        <v>408.57142859999999</v>
      </c>
    </row>
    <row r="58" spans="1:4" s="170" customFormat="1" x14ac:dyDescent="0.3">
      <c r="A58" s="115">
        <v>43915</v>
      </c>
      <c r="B58" s="170">
        <f t="shared" si="0"/>
        <v>4372</v>
      </c>
      <c r="C58" s="196">
        <v>747</v>
      </c>
      <c r="D58" s="81">
        <v>478.14285710000001</v>
      </c>
    </row>
    <row r="59" spans="1:4" s="170" customFormat="1" x14ac:dyDescent="0.3">
      <c r="A59" s="115">
        <v>43916</v>
      </c>
      <c r="B59" s="170">
        <f t="shared" si="0"/>
        <v>5307</v>
      </c>
      <c r="C59" s="196">
        <v>935</v>
      </c>
      <c r="D59" s="81">
        <v>572</v>
      </c>
    </row>
    <row r="60" spans="1:4" s="170" customFormat="1" x14ac:dyDescent="0.3">
      <c r="A60" s="115">
        <v>43917</v>
      </c>
      <c r="B60" s="170">
        <f t="shared" si="0"/>
        <v>6250</v>
      </c>
      <c r="C60" s="196">
        <v>943</v>
      </c>
      <c r="D60" s="81">
        <v>651.2857143</v>
      </c>
    </row>
    <row r="61" spans="1:4" s="170" customFormat="1" x14ac:dyDescent="0.3">
      <c r="A61" s="115">
        <v>43918</v>
      </c>
      <c r="B61" s="170">
        <f t="shared" si="0"/>
        <v>6904</v>
      </c>
      <c r="C61" s="196">
        <v>654</v>
      </c>
      <c r="D61" s="81">
        <v>698.7142857</v>
      </c>
    </row>
    <row r="62" spans="1:4" s="170" customFormat="1" x14ac:dyDescent="0.3">
      <c r="A62" s="115">
        <v>43919</v>
      </c>
      <c r="B62" s="170">
        <f t="shared" si="0"/>
        <v>7427</v>
      </c>
      <c r="C62" s="196">
        <v>523</v>
      </c>
      <c r="D62" s="81">
        <v>732.57142859999999</v>
      </c>
    </row>
    <row r="63" spans="1:4" s="170" customFormat="1" x14ac:dyDescent="0.3">
      <c r="A63" s="115">
        <v>43920</v>
      </c>
      <c r="B63" s="170">
        <f t="shared" si="0"/>
        <v>8665</v>
      </c>
      <c r="C63" s="196">
        <v>1238</v>
      </c>
      <c r="D63" s="81">
        <v>822.42857140000001</v>
      </c>
    </row>
    <row r="64" spans="1:4" s="170" customFormat="1" x14ac:dyDescent="0.3">
      <c r="A64" s="115">
        <v>43921</v>
      </c>
      <c r="B64" s="170">
        <f t="shared" si="0"/>
        <v>9931</v>
      </c>
      <c r="C64" s="196">
        <v>1266</v>
      </c>
      <c r="D64" s="81">
        <v>900.7142857</v>
      </c>
    </row>
    <row r="65" spans="1:4" s="170" customFormat="1" x14ac:dyDescent="0.3">
      <c r="A65" s="115">
        <v>43922</v>
      </c>
      <c r="B65" s="170">
        <f t="shared" si="0"/>
        <v>11269</v>
      </c>
      <c r="C65" s="196">
        <v>1338</v>
      </c>
      <c r="D65" s="81">
        <v>985.2857143</v>
      </c>
    </row>
    <row r="66" spans="1:4" s="170" customFormat="1" x14ac:dyDescent="0.3">
      <c r="A66" s="115">
        <v>43923</v>
      </c>
      <c r="B66" s="170">
        <f t="shared" si="0"/>
        <v>12545</v>
      </c>
      <c r="C66" s="196">
        <v>1276</v>
      </c>
      <c r="D66" s="81">
        <v>1033.857143</v>
      </c>
    </row>
    <row r="67" spans="1:4" s="170" customFormat="1" x14ac:dyDescent="0.3">
      <c r="A67" s="115">
        <v>43924</v>
      </c>
      <c r="B67" s="170">
        <f t="shared" si="0"/>
        <v>14024</v>
      </c>
      <c r="C67" s="196">
        <v>1479</v>
      </c>
      <c r="D67" s="81">
        <v>1110.5714290000001</v>
      </c>
    </row>
    <row r="68" spans="1:4" s="170" customFormat="1" x14ac:dyDescent="0.3">
      <c r="A68" s="115">
        <v>43925</v>
      </c>
      <c r="B68" s="170">
        <f t="shared" si="0"/>
        <v>15186</v>
      </c>
      <c r="C68" s="196">
        <v>1162</v>
      </c>
      <c r="D68" s="81">
        <v>1183.142857</v>
      </c>
    </row>
    <row r="69" spans="1:4" s="170" customFormat="1" x14ac:dyDescent="0.3">
      <c r="A69" s="115">
        <v>43926</v>
      </c>
      <c r="B69" s="170">
        <f t="shared" si="0"/>
        <v>16163</v>
      </c>
      <c r="C69" s="196">
        <v>977</v>
      </c>
      <c r="D69" s="81">
        <v>1248</v>
      </c>
    </row>
    <row r="70" spans="1:4" s="170" customFormat="1" x14ac:dyDescent="0.3">
      <c r="A70" s="115">
        <v>43927</v>
      </c>
      <c r="B70" s="170">
        <f t="shared" si="0"/>
        <v>18094</v>
      </c>
      <c r="C70" s="196">
        <v>1931</v>
      </c>
      <c r="D70" s="81">
        <v>1347.142857</v>
      </c>
    </row>
    <row r="71" spans="1:4" s="170" customFormat="1" x14ac:dyDescent="0.3">
      <c r="A71" s="115">
        <v>43928</v>
      </c>
      <c r="B71" s="170">
        <f t="shared" si="0"/>
        <v>20111</v>
      </c>
      <c r="C71" s="196">
        <v>2017</v>
      </c>
      <c r="D71" s="81">
        <v>1455</v>
      </c>
    </row>
    <row r="72" spans="1:4" s="170" customFormat="1" x14ac:dyDescent="0.3">
      <c r="A72" s="115">
        <v>43929</v>
      </c>
      <c r="B72" s="170">
        <f t="shared" si="0"/>
        <v>21975</v>
      </c>
      <c r="C72" s="196">
        <v>1864</v>
      </c>
      <c r="D72" s="81">
        <v>1530.142857</v>
      </c>
    </row>
    <row r="73" spans="1:4" s="170" customFormat="1" x14ac:dyDescent="0.3">
      <c r="A73" s="115">
        <v>43930</v>
      </c>
      <c r="B73" s="170">
        <f t="shared" si="0"/>
        <v>23951</v>
      </c>
      <c r="C73" s="196">
        <v>1976</v>
      </c>
      <c r="D73" s="81">
        <v>1630.5714290000001</v>
      </c>
    </row>
    <row r="74" spans="1:4" s="170" customFormat="1" x14ac:dyDescent="0.3">
      <c r="A74" s="115">
        <v>43931</v>
      </c>
      <c r="B74" s="170">
        <f t="shared" si="0"/>
        <v>26005</v>
      </c>
      <c r="C74" s="196">
        <v>2054</v>
      </c>
      <c r="D74" s="81">
        <v>1712.7142859999999</v>
      </c>
    </row>
    <row r="75" spans="1:4" s="170" customFormat="1" x14ac:dyDescent="0.3">
      <c r="A75" s="115">
        <v>43932</v>
      </c>
      <c r="B75" s="170">
        <f t="shared" si="0"/>
        <v>27333</v>
      </c>
      <c r="C75" s="196">
        <v>1328</v>
      </c>
      <c r="D75" s="81">
        <v>1736.5714290000001</v>
      </c>
    </row>
    <row r="76" spans="1:4" s="170" customFormat="1" x14ac:dyDescent="0.3">
      <c r="A76" s="115">
        <v>43933</v>
      </c>
      <c r="B76" s="170">
        <f t="shared" si="0"/>
        <v>28264</v>
      </c>
      <c r="C76" s="196">
        <v>931</v>
      </c>
      <c r="D76" s="81">
        <v>1729.857143</v>
      </c>
    </row>
    <row r="77" spans="1:4" s="170" customFormat="1" x14ac:dyDescent="0.3">
      <c r="A77" s="115">
        <v>43934</v>
      </c>
      <c r="B77" s="170">
        <f t="shared" si="0"/>
        <v>30250</v>
      </c>
      <c r="C77" s="196">
        <v>1986</v>
      </c>
      <c r="D77" s="81">
        <v>1737.5714290000001</v>
      </c>
    </row>
    <row r="78" spans="1:4" s="170" customFormat="1" x14ac:dyDescent="0.3">
      <c r="A78" s="115">
        <v>43935</v>
      </c>
      <c r="B78" s="170">
        <f t="shared" si="0"/>
        <v>33175</v>
      </c>
      <c r="C78" s="196">
        <v>2925</v>
      </c>
      <c r="D78" s="81">
        <v>1867</v>
      </c>
    </row>
    <row r="79" spans="1:4" s="170" customFormat="1" x14ac:dyDescent="0.3">
      <c r="A79" s="115">
        <v>43936</v>
      </c>
      <c r="B79" s="170">
        <f t="shared" si="0"/>
        <v>35714</v>
      </c>
      <c r="C79" s="196">
        <v>2539</v>
      </c>
      <c r="D79" s="81">
        <v>1963.5714290000001</v>
      </c>
    </row>
    <row r="80" spans="1:4" s="170" customFormat="1" x14ac:dyDescent="0.3">
      <c r="A80" s="115">
        <v>43937</v>
      </c>
      <c r="B80" s="170">
        <f t="shared" si="0"/>
        <v>38100</v>
      </c>
      <c r="C80" s="196">
        <v>2386</v>
      </c>
      <c r="D80" s="81">
        <v>2021.857143</v>
      </c>
    </row>
    <row r="81" spans="1:4" s="170" customFormat="1" x14ac:dyDescent="0.3">
      <c r="A81" s="115">
        <v>43938</v>
      </c>
      <c r="B81" s="170">
        <f t="shared" si="0"/>
        <v>41088</v>
      </c>
      <c r="C81" s="196">
        <v>2988</v>
      </c>
      <c r="D81" s="81">
        <v>2155.2857140000001</v>
      </c>
    </row>
    <row r="82" spans="1:4" s="170" customFormat="1" x14ac:dyDescent="0.3">
      <c r="A82" s="115">
        <v>43939</v>
      </c>
      <c r="B82" s="170">
        <f t="shared" si="0"/>
        <v>42568</v>
      </c>
      <c r="C82" s="196">
        <v>1480</v>
      </c>
      <c r="D82" s="81">
        <v>2176.8571430000002</v>
      </c>
    </row>
    <row r="83" spans="1:4" s="170" customFormat="1" x14ac:dyDescent="0.3">
      <c r="A83" s="115">
        <v>43940</v>
      </c>
      <c r="B83" s="170">
        <f t="shared" si="0"/>
        <v>43657</v>
      </c>
      <c r="C83" s="196">
        <v>1089</v>
      </c>
      <c r="D83" s="81">
        <v>2199.5714290000001</v>
      </c>
    </row>
    <row r="84" spans="1:4" s="170" customFormat="1" x14ac:dyDescent="0.3">
      <c r="A84" s="115">
        <v>43941</v>
      </c>
      <c r="B84" s="170">
        <f t="shared" si="0"/>
        <v>46342</v>
      </c>
      <c r="C84" s="196">
        <v>2685</v>
      </c>
      <c r="D84" s="81">
        <v>2299.4285709999999</v>
      </c>
    </row>
    <row r="85" spans="1:4" s="170" customFormat="1" x14ac:dyDescent="0.3">
      <c r="A85" s="115">
        <v>43942</v>
      </c>
      <c r="B85" s="170">
        <f t="shared" si="0"/>
        <v>48531</v>
      </c>
      <c r="C85" s="196">
        <v>2189</v>
      </c>
      <c r="D85" s="81">
        <v>2193.5714290000001</v>
      </c>
    </row>
    <row r="86" spans="1:4" s="170" customFormat="1" x14ac:dyDescent="0.3">
      <c r="A86" s="115">
        <v>43943</v>
      </c>
      <c r="B86" s="170">
        <f t="shared" si="0"/>
        <v>51230</v>
      </c>
      <c r="C86" s="196">
        <v>2699</v>
      </c>
      <c r="D86" s="81">
        <v>2216.8571430000002</v>
      </c>
    </row>
    <row r="87" spans="1:4" s="170" customFormat="1" x14ac:dyDescent="0.3">
      <c r="A87" s="115">
        <v>43944</v>
      </c>
      <c r="B87" s="170">
        <f t="shared" si="0"/>
        <v>53634</v>
      </c>
      <c r="C87" s="196">
        <v>2404</v>
      </c>
      <c r="D87" s="81">
        <v>2219.5714290000001</v>
      </c>
    </row>
    <row r="88" spans="1:4" s="170" customFormat="1" x14ac:dyDescent="0.3">
      <c r="A88" s="115">
        <v>43945</v>
      </c>
      <c r="B88" s="170">
        <f t="shared" si="0"/>
        <v>55905</v>
      </c>
      <c r="C88" s="196">
        <v>2271</v>
      </c>
      <c r="D88" s="81">
        <v>2117.4285709999999</v>
      </c>
    </row>
    <row r="89" spans="1:4" s="170" customFormat="1" x14ac:dyDescent="0.3">
      <c r="A89" s="115">
        <v>43946</v>
      </c>
      <c r="B89" s="170">
        <f t="shared" si="0"/>
        <v>57396</v>
      </c>
      <c r="C89" s="196">
        <v>1491</v>
      </c>
      <c r="D89" s="81">
        <v>2119.1428569999998</v>
      </c>
    </row>
    <row r="90" spans="1:4" s="170" customFormat="1" x14ac:dyDescent="0.3">
      <c r="A90" s="115">
        <v>43947</v>
      </c>
      <c r="B90" s="170">
        <f t="shared" si="0"/>
        <v>58240</v>
      </c>
      <c r="C90" s="196">
        <v>844</v>
      </c>
      <c r="D90" s="81">
        <v>2084.1428569999998</v>
      </c>
    </row>
    <row r="91" spans="1:4" s="170" customFormat="1" x14ac:dyDescent="0.3">
      <c r="A91" s="115">
        <v>43948</v>
      </c>
      <c r="B91" s="170">
        <f t="shared" si="0"/>
        <v>60366</v>
      </c>
      <c r="C91" s="196">
        <v>2126</v>
      </c>
      <c r="D91" s="81">
        <v>2004.5714290000001</v>
      </c>
    </row>
    <row r="92" spans="1:4" s="170" customFormat="1" x14ac:dyDescent="0.3">
      <c r="A92" s="115">
        <v>43949</v>
      </c>
      <c r="B92" s="170">
        <f t="shared" si="0"/>
        <v>62465</v>
      </c>
      <c r="C92" s="196">
        <v>2099</v>
      </c>
      <c r="D92" s="81">
        <v>1992.7142859999999</v>
      </c>
    </row>
    <row r="93" spans="1:4" s="170" customFormat="1" x14ac:dyDescent="0.3">
      <c r="A93" s="115">
        <v>43950</v>
      </c>
      <c r="B93" s="170">
        <f t="shared" si="0"/>
        <v>64648</v>
      </c>
      <c r="C93" s="196">
        <v>2183</v>
      </c>
      <c r="D93" s="81">
        <v>1918.7142859999999</v>
      </c>
    </row>
    <row r="94" spans="1:4" s="170" customFormat="1" x14ac:dyDescent="0.3">
      <c r="A94" s="115">
        <v>43951</v>
      </c>
      <c r="B94" s="170">
        <f t="shared" si="0"/>
        <v>66693</v>
      </c>
      <c r="C94" s="196">
        <v>2045</v>
      </c>
      <c r="D94" s="81">
        <v>1867.5714290000001</v>
      </c>
    </row>
    <row r="95" spans="1:4" s="170" customFormat="1" x14ac:dyDescent="0.3">
      <c r="A95" s="115">
        <v>43952</v>
      </c>
      <c r="B95" s="170">
        <f t="shared" si="0"/>
        <v>68771</v>
      </c>
      <c r="C95" s="196">
        <v>2078</v>
      </c>
      <c r="D95" s="81">
        <v>1840</v>
      </c>
    </row>
    <row r="96" spans="1:4" s="170" customFormat="1" x14ac:dyDescent="0.3">
      <c r="A96" s="115">
        <v>43953</v>
      </c>
      <c r="B96" s="170">
        <f t="shared" si="0"/>
        <v>69797</v>
      </c>
      <c r="C96" s="196">
        <v>1026</v>
      </c>
      <c r="D96" s="81">
        <v>1773.857143</v>
      </c>
    </row>
    <row r="97" spans="1:4" s="170" customFormat="1" x14ac:dyDescent="0.3">
      <c r="A97" s="115">
        <v>43954</v>
      </c>
      <c r="B97" s="170">
        <f t="shared" si="0"/>
        <v>70527</v>
      </c>
      <c r="C97" s="196">
        <v>730</v>
      </c>
      <c r="D97" s="81">
        <v>1758</v>
      </c>
    </row>
    <row r="98" spans="1:4" s="170" customFormat="1" x14ac:dyDescent="0.3">
      <c r="A98" s="115">
        <v>43955</v>
      </c>
      <c r="B98" s="170">
        <f t="shared" si="0"/>
        <v>72401</v>
      </c>
      <c r="C98" s="196">
        <v>1874</v>
      </c>
      <c r="D98" s="81">
        <v>1722.2857140000001</v>
      </c>
    </row>
    <row r="99" spans="1:4" s="170" customFormat="1" x14ac:dyDescent="0.3">
      <c r="A99" s="115">
        <v>43956</v>
      </c>
      <c r="B99" s="170">
        <f t="shared" si="0"/>
        <v>74131</v>
      </c>
      <c r="C99" s="196">
        <v>1730</v>
      </c>
      <c r="D99" s="81">
        <v>1669.4285709999999</v>
      </c>
    </row>
    <row r="100" spans="1:4" s="170" customFormat="1" x14ac:dyDescent="0.3">
      <c r="A100" s="115">
        <v>43957</v>
      </c>
      <c r="B100" s="170">
        <f t="shared" si="0"/>
        <v>75822</v>
      </c>
      <c r="C100" s="196">
        <v>1691</v>
      </c>
      <c r="D100" s="81">
        <v>1599.857143</v>
      </c>
    </row>
    <row r="101" spans="1:4" s="170" customFormat="1" x14ac:dyDescent="0.3">
      <c r="A101" s="115">
        <v>43958</v>
      </c>
      <c r="B101" s="170">
        <f t="shared" ref="B101:B164" si="1">(B100+C101)</f>
        <v>77491</v>
      </c>
      <c r="C101" s="196">
        <v>1669</v>
      </c>
      <c r="D101" s="81">
        <v>1547</v>
      </c>
    </row>
    <row r="102" spans="1:4" s="170" customFormat="1" x14ac:dyDescent="0.3">
      <c r="A102" s="115">
        <v>43959</v>
      </c>
      <c r="B102" s="170">
        <f t="shared" si="1"/>
        <v>78937</v>
      </c>
      <c r="C102" s="196">
        <v>1446</v>
      </c>
      <c r="D102" s="81">
        <v>1457.2857140000001</v>
      </c>
    </row>
    <row r="103" spans="1:4" s="170" customFormat="1" x14ac:dyDescent="0.3">
      <c r="A103" s="115">
        <v>43960</v>
      </c>
      <c r="B103" s="170">
        <f t="shared" si="1"/>
        <v>79619</v>
      </c>
      <c r="C103" s="196">
        <v>682</v>
      </c>
      <c r="D103" s="81">
        <v>1407.7142859999999</v>
      </c>
    </row>
    <row r="104" spans="1:4" s="170" customFormat="1" x14ac:dyDescent="0.3">
      <c r="A104" s="115">
        <v>43961</v>
      </c>
      <c r="B104" s="170">
        <f t="shared" si="1"/>
        <v>80003</v>
      </c>
      <c r="C104" s="196">
        <v>384</v>
      </c>
      <c r="D104" s="81">
        <v>1358</v>
      </c>
    </row>
    <row r="105" spans="1:4" s="170" customFormat="1" x14ac:dyDescent="0.3">
      <c r="A105" s="115">
        <v>43962</v>
      </c>
      <c r="B105" s="170">
        <f t="shared" si="1"/>
        <v>81303</v>
      </c>
      <c r="C105" s="196">
        <v>1300</v>
      </c>
      <c r="D105" s="81">
        <v>1276.142857</v>
      </c>
    </row>
    <row r="106" spans="1:4" s="170" customFormat="1" x14ac:dyDescent="0.3">
      <c r="A106" s="115">
        <v>43963</v>
      </c>
      <c r="B106" s="170">
        <f t="shared" si="1"/>
        <v>82748</v>
      </c>
      <c r="C106" s="196">
        <v>1445</v>
      </c>
      <c r="D106" s="81">
        <v>1235.7142859999999</v>
      </c>
    </row>
    <row r="107" spans="1:4" s="170" customFormat="1" x14ac:dyDescent="0.3">
      <c r="A107" s="115">
        <v>43964</v>
      </c>
      <c r="B107" s="170">
        <f t="shared" si="1"/>
        <v>84056</v>
      </c>
      <c r="C107" s="196">
        <v>1308</v>
      </c>
      <c r="D107" s="81">
        <v>1180.4285709999999</v>
      </c>
    </row>
    <row r="108" spans="1:4" s="170" customFormat="1" x14ac:dyDescent="0.3">
      <c r="A108" s="115">
        <v>43965</v>
      </c>
      <c r="B108" s="170">
        <f t="shared" si="1"/>
        <v>85369</v>
      </c>
      <c r="C108" s="196">
        <v>1313</v>
      </c>
      <c r="D108" s="81">
        <v>1128.7142859999999</v>
      </c>
    </row>
    <row r="109" spans="1:4" s="170" customFormat="1" x14ac:dyDescent="0.3">
      <c r="A109" s="115">
        <v>43966</v>
      </c>
      <c r="B109" s="170">
        <f t="shared" si="1"/>
        <v>86468</v>
      </c>
      <c r="C109" s="196">
        <v>1099</v>
      </c>
      <c r="D109" s="81">
        <v>1079</v>
      </c>
    </row>
    <row r="110" spans="1:4" s="170" customFormat="1" x14ac:dyDescent="0.3">
      <c r="A110" s="115">
        <v>43967</v>
      </c>
      <c r="B110" s="170">
        <f t="shared" si="1"/>
        <v>87111</v>
      </c>
      <c r="C110" s="196">
        <v>643</v>
      </c>
      <c r="D110" s="81">
        <v>1073.7142859999999</v>
      </c>
    </row>
    <row r="111" spans="1:4" s="170" customFormat="1" x14ac:dyDescent="0.3">
      <c r="A111" s="115">
        <v>43968</v>
      </c>
      <c r="B111" s="170">
        <f t="shared" si="1"/>
        <v>87473</v>
      </c>
      <c r="C111" s="196">
        <v>362</v>
      </c>
      <c r="D111" s="81">
        <v>1070.5714290000001</v>
      </c>
    </row>
    <row r="112" spans="1:4" s="170" customFormat="1" x14ac:dyDescent="0.3">
      <c r="A112" s="115">
        <v>43969</v>
      </c>
      <c r="B112" s="170">
        <f t="shared" si="1"/>
        <v>88779</v>
      </c>
      <c r="C112" s="196">
        <v>1306</v>
      </c>
      <c r="D112" s="81">
        <v>1071.4285709999999</v>
      </c>
    </row>
    <row r="113" spans="1:4" s="170" customFormat="1" x14ac:dyDescent="0.3">
      <c r="A113" s="115">
        <v>43970</v>
      </c>
      <c r="B113" s="170">
        <f t="shared" si="1"/>
        <v>89845</v>
      </c>
      <c r="C113" s="196">
        <v>1066</v>
      </c>
      <c r="D113" s="81">
        <v>1017.571429</v>
      </c>
    </row>
    <row r="114" spans="1:4" s="170" customFormat="1" x14ac:dyDescent="0.3">
      <c r="A114" s="115">
        <v>43971</v>
      </c>
      <c r="B114" s="170">
        <f t="shared" si="1"/>
        <v>90854</v>
      </c>
      <c r="C114" s="196">
        <v>1009</v>
      </c>
      <c r="D114" s="81">
        <v>974.7142857</v>
      </c>
    </row>
    <row r="115" spans="1:4" s="170" customFormat="1" x14ac:dyDescent="0.3">
      <c r="A115" s="115">
        <v>43972</v>
      </c>
      <c r="B115" s="170">
        <f t="shared" si="1"/>
        <v>91813</v>
      </c>
      <c r="C115" s="196">
        <v>959</v>
      </c>
      <c r="D115" s="81">
        <v>924.42857140000001</v>
      </c>
    </row>
    <row r="116" spans="1:4" s="170" customFormat="1" x14ac:dyDescent="0.3">
      <c r="A116" s="115">
        <v>43973</v>
      </c>
      <c r="B116" s="170">
        <f t="shared" si="1"/>
        <v>92676</v>
      </c>
      <c r="C116" s="196">
        <v>863</v>
      </c>
      <c r="D116" s="81">
        <v>889.7142857</v>
      </c>
    </row>
    <row r="117" spans="1:4" s="170" customFormat="1" x14ac:dyDescent="0.3">
      <c r="A117" s="115">
        <v>43974</v>
      </c>
      <c r="B117" s="170">
        <f t="shared" si="1"/>
        <v>93062</v>
      </c>
      <c r="C117" s="196">
        <v>386</v>
      </c>
      <c r="D117" s="81">
        <v>852.85714289999999</v>
      </c>
    </row>
    <row r="118" spans="1:4" s="170" customFormat="1" x14ac:dyDescent="0.3">
      <c r="A118" s="115">
        <v>43975</v>
      </c>
      <c r="B118" s="170">
        <f t="shared" si="1"/>
        <v>93362</v>
      </c>
      <c r="C118" s="196">
        <v>300</v>
      </c>
      <c r="D118" s="81">
        <v>844</v>
      </c>
    </row>
    <row r="119" spans="1:4" s="170" customFormat="1" x14ac:dyDescent="0.3">
      <c r="A119" s="115">
        <v>43976</v>
      </c>
      <c r="B119" s="170">
        <f t="shared" si="1"/>
        <v>93560</v>
      </c>
      <c r="C119" s="196">
        <v>198</v>
      </c>
      <c r="D119" s="81">
        <v>685</v>
      </c>
    </row>
    <row r="120" spans="1:4" s="170" customFormat="1" x14ac:dyDescent="0.3">
      <c r="A120" s="115">
        <v>43977</v>
      </c>
      <c r="B120" s="170">
        <f t="shared" si="1"/>
        <v>94423</v>
      </c>
      <c r="C120" s="196">
        <v>863</v>
      </c>
      <c r="D120" s="81">
        <v>655.14285710000001</v>
      </c>
    </row>
    <row r="121" spans="1:4" s="170" customFormat="1" x14ac:dyDescent="0.3">
      <c r="A121" s="115">
        <v>43978</v>
      </c>
      <c r="B121" s="170">
        <f t="shared" si="1"/>
        <v>95107</v>
      </c>
      <c r="C121" s="196">
        <v>684</v>
      </c>
      <c r="D121" s="81">
        <v>608.85714289999999</v>
      </c>
    </row>
    <row r="122" spans="1:4" s="170" customFormat="1" x14ac:dyDescent="0.3">
      <c r="A122" s="115">
        <v>43979</v>
      </c>
      <c r="B122" s="170">
        <f t="shared" si="1"/>
        <v>95743</v>
      </c>
      <c r="C122" s="196">
        <v>636</v>
      </c>
      <c r="D122" s="81">
        <v>562.57142859999999</v>
      </c>
    </row>
    <row r="123" spans="1:4" s="170" customFormat="1" x14ac:dyDescent="0.3">
      <c r="A123" s="115">
        <v>43980</v>
      </c>
      <c r="B123" s="170">
        <f t="shared" si="1"/>
        <v>96273</v>
      </c>
      <c r="C123" s="196">
        <v>530</v>
      </c>
      <c r="D123" s="81">
        <v>515.14285710000001</v>
      </c>
    </row>
    <row r="124" spans="1:4" s="170" customFormat="1" x14ac:dyDescent="0.3">
      <c r="A124" s="115">
        <v>43981</v>
      </c>
      <c r="B124" s="170">
        <f t="shared" si="1"/>
        <v>96542</v>
      </c>
      <c r="C124" s="196">
        <v>269</v>
      </c>
      <c r="D124" s="81">
        <v>498.57142859999999</v>
      </c>
    </row>
    <row r="125" spans="1:4" s="170" customFormat="1" x14ac:dyDescent="0.3">
      <c r="A125" s="115">
        <v>43982</v>
      </c>
      <c r="B125" s="170">
        <f t="shared" si="1"/>
        <v>96702</v>
      </c>
      <c r="C125" s="196">
        <v>160</v>
      </c>
      <c r="D125" s="81">
        <v>478.57142859999999</v>
      </c>
    </row>
    <row r="126" spans="1:4" s="170" customFormat="1" x14ac:dyDescent="0.3">
      <c r="A126" s="115">
        <v>43983</v>
      </c>
      <c r="B126" s="170">
        <f t="shared" si="1"/>
        <v>97211</v>
      </c>
      <c r="C126" s="196">
        <v>509</v>
      </c>
      <c r="D126" s="81">
        <v>522.85714289999999</v>
      </c>
    </row>
    <row r="127" spans="1:4" s="170" customFormat="1" x14ac:dyDescent="0.3">
      <c r="A127" s="115">
        <v>43984</v>
      </c>
      <c r="B127" s="170">
        <f t="shared" si="1"/>
        <v>97655</v>
      </c>
      <c r="C127" s="196">
        <v>444</v>
      </c>
      <c r="D127" s="81">
        <v>463.2857143</v>
      </c>
    </row>
    <row r="128" spans="1:4" s="170" customFormat="1" x14ac:dyDescent="0.3">
      <c r="A128" s="115">
        <v>43985</v>
      </c>
      <c r="B128" s="170">
        <f t="shared" si="1"/>
        <v>98113</v>
      </c>
      <c r="C128" s="196">
        <v>458</v>
      </c>
      <c r="D128" s="81">
        <v>430.7142857</v>
      </c>
    </row>
    <row r="129" spans="1:4" s="170" customFormat="1" x14ac:dyDescent="0.3">
      <c r="A129" s="115">
        <v>43986</v>
      </c>
      <c r="B129" s="170">
        <f t="shared" si="1"/>
        <v>98491</v>
      </c>
      <c r="C129" s="196">
        <v>378</v>
      </c>
      <c r="D129" s="81">
        <v>393.42857140000001</v>
      </c>
    </row>
    <row r="130" spans="1:4" s="170" customFormat="1" x14ac:dyDescent="0.3">
      <c r="A130" s="115">
        <v>43987</v>
      </c>
      <c r="B130" s="170">
        <f t="shared" si="1"/>
        <v>98827</v>
      </c>
      <c r="C130" s="196">
        <v>336</v>
      </c>
      <c r="D130" s="81">
        <v>365.85714289999999</v>
      </c>
    </row>
    <row r="131" spans="1:4" s="170" customFormat="1" x14ac:dyDescent="0.3">
      <c r="A131" s="115">
        <v>43988</v>
      </c>
      <c r="B131" s="170">
        <f t="shared" si="1"/>
        <v>98975</v>
      </c>
      <c r="C131" s="196">
        <v>148</v>
      </c>
      <c r="D131" s="81">
        <v>348.2857143</v>
      </c>
    </row>
    <row r="132" spans="1:4" s="170" customFormat="1" x14ac:dyDescent="0.3">
      <c r="A132" s="115">
        <v>43989</v>
      </c>
      <c r="B132" s="170">
        <f t="shared" si="1"/>
        <v>99125</v>
      </c>
      <c r="C132" s="196">
        <v>150</v>
      </c>
      <c r="D132" s="81">
        <v>346.85714289999999</v>
      </c>
    </row>
    <row r="133" spans="1:4" s="170" customFormat="1" x14ac:dyDescent="0.3">
      <c r="A133" s="115">
        <v>43990</v>
      </c>
      <c r="B133" s="170">
        <f t="shared" si="1"/>
        <v>99474</v>
      </c>
      <c r="C133" s="196">
        <v>349</v>
      </c>
      <c r="D133" s="81">
        <v>324.57142859999999</v>
      </c>
    </row>
    <row r="134" spans="1:4" s="170" customFormat="1" x14ac:dyDescent="0.3">
      <c r="A134" s="115">
        <v>43991</v>
      </c>
      <c r="B134" s="170">
        <f t="shared" si="1"/>
        <v>99812</v>
      </c>
      <c r="C134" s="196">
        <v>338</v>
      </c>
      <c r="D134" s="81">
        <v>309.7142857</v>
      </c>
    </row>
    <row r="135" spans="1:4" s="170" customFormat="1" x14ac:dyDescent="0.3">
      <c r="A135" s="115">
        <v>43992</v>
      </c>
      <c r="B135" s="170">
        <f t="shared" si="1"/>
        <v>100070</v>
      </c>
      <c r="C135" s="196">
        <v>258</v>
      </c>
      <c r="D135" s="81">
        <v>281.14285710000001</v>
      </c>
    </row>
    <row r="136" spans="1:4" s="170" customFormat="1" x14ac:dyDescent="0.3">
      <c r="A136" s="115">
        <v>43993</v>
      </c>
      <c r="B136" s="170">
        <f t="shared" si="1"/>
        <v>100292</v>
      </c>
      <c r="C136" s="196">
        <v>222</v>
      </c>
      <c r="D136" s="81">
        <v>259.42857140000001</v>
      </c>
    </row>
    <row r="137" spans="1:4" s="170" customFormat="1" x14ac:dyDescent="0.3">
      <c r="A137" s="115">
        <v>43994</v>
      </c>
      <c r="B137" s="170">
        <f t="shared" si="1"/>
        <v>100545</v>
      </c>
      <c r="C137" s="196">
        <v>253</v>
      </c>
      <c r="D137" s="81">
        <v>247.57142859999999</v>
      </c>
    </row>
    <row r="138" spans="1:4" s="170" customFormat="1" x14ac:dyDescent="0.3">
      <c r="A138" s="115">
        <v>43995</v>
      </c>
      <c r="B138" s="170">
        <f t="shared" si="1"/>
        <v>100641</v>
      </c>
      <c r="C138" s="196">
        <v>96</v>
      </c>
      <c r="D138" s="81">
        <v>240.2857143</v>
      </c>
    </row>
    <row r="139" spans="1:4" s="170" customFormat="1" x14ac:dyDescent="0.3">
      <c r="A139" s="115">
        <v>43996</v>
      </c>
      <c r="B139" s="170">
        <f t="shared" si="1"/>
        <v>100717</v>
      </c>
      <c r="C139" s="196">
        <v>76</v>
      </c>
      <c r="D139" s="81">
        <v>229.57142859999999</v>
      </c>
    </row>
    <row r="140" spans="1:4" s="170" customFormat="1" x14ac:dyDescent="0.3">
      <c r="A140" s="115">
        <v>43997</v>
      </c>
      <c r="B140" s="170">
        <f t="shared" si="1"/>
        <v>100953</v>
      </c>
      <c r="C140" s="196">
        <v>236</v>
      </c>
      <c r="D140" s="81">
        <v>212.85714290000001</v>
      </c>
    </row>
    <row r="141" spans="1:4" s="170" customFormat="1" x14ac:dyDescent="0.3">
      <c r="A141" s="115">
        <v>43998</v>
      </c>
      <c r="B141" s="170">
        <f t="shared" si="1"/>
        <v>101150</v>
      </c>
      <c r="C141" s="196">
        <v>197</v>
      </c>
      <c r="D141" s="81">
        <v>192.14285709999999</v>
      </c>
    </row>
    <row r="142" spans="1:4" s="170" customFormat="1" x14ac:dyDescent="0.3">
      <c r="A142" s="115">
        <v>43999</v>
      </c>
      <c r="B142" s="170">
        <f t="shared" si="1"/>
        <v>101398</v>
      </c>
      <c r="C142" s="196">
        <v>248</v>
      </c>
      <c r="D142" s="81">
        <v>190.57142859999999</v>
      </c>
    </row>
    <row r="143" spans="1:4" s="170" customFormat="1" x14ac:dyDescent="0.3">
      <c r="A143" s="115">
        <v>44000</v>
      </c>
      <c r="B143" s="170">
        <f t="shared" si="1"/>
        <v>101638</v>
      </c>
      <c r="C143" s="196">
        <v>240</v>
      </c>
      <c r="D143" s="81">
        <v>192.57142859999999</v>
      </c>
    </row>
    <row r="144" spans="1:4" s="170" customFormat="1" x14ac:dyDescent="0.3">
      <c r="A144" s="115">
        <v>44001</v>
      </c>
      <c r="B144" s="170">
        <f t="shared" si="1"/>
        <v>101813</v>
      </c>
      <c r="C144" s="196">
        <v>175</v>
      </c>
      <c r="D144" s="81">
        <v>181.2857143</v>
      </c>
    </row>
    <row r="145" spans="1:4" s="170" customFormat="1" x14ac:dyDescent="0.3">
      <c r="A145" s="115">
        <v>44002</v>
      </c>
      <c r="B145" s="170">
        <f t="shared" si="1"/>
        <v>101906</v>
      </c>
      <c r="C145" s="196">
        <v>93</v>
      </c>
      <c r="D145" s="81">
        <v>180.7142857</v>
      </c>
    </row>
    <row r="146" spans="1:4" s="170" customFormat="1" x14ac:dyDescent="0.3">
      <c r="A146" s="115">
        <v>44003</v>
      </c>
      <c r="B146" s="170">
        <f t="shared" si="1"/>
        <v>101985</v>
      </c>
      <c r="C146" s="196">
        <v>79</v>
      </c>
      <c r="D146" s="81">
        <v>181.14285709999999</v>
      </c>
    </row>
    <row r="147" spans="1:4" s="170" customFormat="1" x14ac:dyDescent="0.3">
      <c r="A147" s="115">
        <v>44004</v>
      </c>
      <c r="B147" s="170">
        <f t="shared" si="1"/>
        <v>102207</v>
      </c>
      <c r="C147" s="196">
        <v>222</v>
      </c>
      <c r="D147" s="81">
        <v>179.57142859999999</v>
      </c>
    </row>
    <row r="148" spans="1:4" s="170" customFormat="1" x14ac:dyDescent="0.3">
      <c r="A148" s="115">
        <v>44005</v>
      </c>
      <c r="B148" s="170">
        <f t="shared" si="1"/>
        <v>102395</v>
      </c>
      <c r="C148" s="196">
        <v>188</v>
      </c>
      <c r="D148" s="81">
        <v>178.2857143</v>
      </c>
    </row>
    <row r="149" spans="1:4" s="170" customFormat="1" x14ac:dyDescent="0.3">
      <c r="A149" s="115">
        <v>44006</v>
      </c>
      <c r="B149" s="170">
        <f t="shared" si="1"/>
        <v>102603</v>
      </c>
      <c r="C149" s="196">
        <v>208</v>
      </c>
      <c r="D149" s="81">
        <v>172.85714290000001</v>
      </c>
    </row>
    <row r="150" spans="1:4" s="170" customFormat="1" x14ac:dyDescent="0.3">
      <c r="A150" s="115">
        <v>44007</v>
      </c>
      <c r="B150" s="170">
        <f t="shared" si="1"/>
        <v>102808</v>
      </c>
      <c r="C150" s="196">
        <v>205</v>
      </c>
      <c r="D150" s="81">
        <v>168</v>
      </c>
    </row>
    <row r="151" spans="1:4" s="170" customFormat="1" x14ac:dyDescent="0.3">
      <c r="A151" s="115">
        <v>44008</v>
      </c>
      <c r="B151" s="170">
        <f t="shared" si="1"/>
        <v>103005</v>
      </c>
      <c r="C151" s="196">
        <v>197</v>
      </c>
      <c r="D151" s="81">
        <v>171.2857143</v>
      </c>
    </row>
    <row r="152" spans="1:4" s="170" customFormat="1" x14ac:dyDescent="0.3">
      <c r="A152" s="115">
        <v>44009</v>
      </c>
      <c r="B152" s="170">
        <f t="shared" si="1"/>
        <v>103139</v>
      </c>
      <c r="C152" s="196">
        <v>134</v>
      </c>
      <c r="D152" s="81">
        <v>177.14285709999999</v>
      </c>
    </row>
    <row r="153" spans="1:4" s="170" customFormat="1" x14ac:dyDescent="0.3">
      <c r="A153" s="115">
        <v>44010</v>
      </c>
      <c r="B153" s="170">
        <f t="shared" si="1"/>
        <v>103211</v>
      </c>
      <c r="C153" s="196">
        <v>72</v>
      </c>
      <c r="D153" s="81">
        <v>176</v>
      </c>
    </row>
    <row r="154" spans="1:4" s="170" customFormat="1" x14ac:dyDescent="0.3">
      <c r="A154" s="115">
        <v>44011</v>
      </c>
      <c r="B154" s="170">
        <f t="shared" si="1"/>
        <v>103414</v>
      </c>
      <c r="C154" s="196">
        <v>203</v>
      </c>
      <c r="D154" s="81">
        <v>173.2857143</v>
      </c>
    </row>
    <row r="155" spans="1:4" s="170" customFormat="1" x14ac:dyDescent="0.3">
      <c r="A155" s="115">
        <v>44012</v>
      </c>
      <c r="B155" s="170">
        <f t="shared" si="1"/>
        <v>103634</v>
      </c>
      <c r="C155" s="196">
        <v>220</v>
      </c>
      <c r="D155" s="81">
        <v>177.7142857</v>
      </c>
    </row>
    <row r="156" spans="1:4" s="170" customFormat="1" x14ac:dyDescent="0.3">
      <c r="A156" s="115">
        <v>44013</v>
      </c>
      <c r="B156" s="170">
        <f t="shared" si="1"/>
        <v>103850</v>
      </c>
      <c r="C156" s="196">
        <v>216</v>
      </c>
      <c r="D156" s="81">
        <v>178.57142859999999</v>
      </c>
    </row>
    <row r="157" spans="1:4" s="170" customFormat="1" x14ac:dyDescent="0.3">
      <c r="A157" s="115">
        <v>44014</v>
      </c>
      <c r="B157" s="170">
        <f t="shared" si="1"/>
        <v>104076</v>
      </c>
      <c r="C157" s="196">
        <v>226</v>
      </c>
      <c r="D157" s="81">
        <v>181.42857140000001</v>
      </c>
    </row>
    <row r="158" spans="1:4" s="170" customFormat="1" x14ac:dyDescent="0.3">
      <c r="A158" s="115">
        <v>44015</v>
      </c>
      <c r="B158" s="170">
        <f t="shared" si="1"/>
        <v>104174</v>
      </c>
      <c r="C158" s="196">
        <v>98</v>
      </c>
      <c r="D158" s="81">
        <v>167.2857143</v>
      </c>
    </row>
    <row r="159" spans="1:4" s="170" customFormat="1" x14ac:dyDescent="0.3">
      <c r="A159" s="115">
        <v>44016</v>
      </c>
      <c r="B159" s="170">
        <f t="shared" si="1"/>
        <v>104234</v>
      </c>
      <c r="C159" s="196">
        <v>60</v>
      </c>
      <c r="D159" s="81">
        <v>156.7142857</v>
      </c>
    </row>
    <row r="160" spans="1:4" s="170" customFormat="1" x14ac:dyDescent="0.3">
      <c r="A160" s="115">
        <v>44017</v>
      </c>
      <c r="B160" s="170">
        <f t="shared" si="1"/>
        <v>104335</v>
      </c>
      <c r="C160" s="196">
        <v>101</v>
      </c>
      <c r="D160" s="81">
        <v>161</v>
      </c>
    </row>
    <row r="161" spans="1:4" s="170" customFormat="1" x14ac:dyDescent="0.3">
      <c r="A161" s="115">
        <v>44018</v>
      </c>
      <c r="B161" s="170">
        <f t="shared" si="1"/>
        <v>104572</v>
      </c>
      <c r="C161" s="196">
        <v>237</v>
      </c>
      <c r="D161" s="81">
        <v>165.57142859999999</v>
      </c>
    </row>
    <row r="162" spans="1:4" s="170" customFormat="1" x14ac:dyDescent="0.3">
      <c r="A162" s="115">
        <v>44019</v>
      </c>
      <c r="B162" s="170">
        <f t="shared" si="1"/>
        <v>104813</v>
      </c>
      <c r="C162" s="196">
        <v>241</v>
      </c>
      <c r="D162" s="81">
        <v>168.57142859999999</v>
      </c>
    </row>
    <row r="163" spans="1:4" s="170" customFormat="1" x14ac:dyDescent="0.3">
      <c r="A163" s="115">
        <v>44020</v>
      </c>
      <c r="B163" s="170">
        <f t="shared" si="1"/>
        <v>105029</v>
      </c>
      <c r="C163" s="196">
        <v>216</v>
      </c>
      <c r="D163" s="81">
        <v>168.57142859999999</v>
      </c>
    </row>
    <row r="164" spans="1:4" s="170" customFormat="1" x14ac:dyDescent="0.3">
      <c r="A164" s="115">
        <v>44021</v>
      </c>
      <c r="B164" s="170">
        <f t="shared" si="1"/>
        <v>105283</v>
      </c>
      <c r="C164" s="196">
        <v>254</v>
      </c>
      <c r="D164" s="81">
        <v>172.57142859999999</v>
      </c>
    </row>
    <row r="165" spans="1:4" s="170" customFormat="1" x14ac:dyDescent="0.3">
      <c r="A165" s="115">
        <v>44022</v>
      </c>
      <c r="B165" s="170">
        <f t="shared" ref="B165:B228" si="2">(B164+C165)</f>
        <v>105511</v>
      </c>
      <c r="C165" s="196">
        <v>228</v>
      </c>
      <c r="D165" s="81">
        <v>191</v>
      </c>
    </row>
    <row r="166" spans="1:4" s="170" customFormat="1" x14ac:dyDescent="0.3">
      <c r="A166" s="115">
        <v>44023</v>
      </c>
      <c r="B166" s="170">
        <f t="shared" si="2"/>
        <v>105628</v>
      </c>
      <c r="C166" s="196">
        <v>117</v>
      </c>
      <c r="D166" s="81">
        <v>199.14285709999999</v>
      </c>
    </row>
    <row r="167" spans="1:4" s="170" customFormat="1" x14ac:dyDescent="0.3">
      <c r="A167" s="115">
        <v>44024</v>
      </c>
      <c r="B167" s="170">
        <f t="shared" si="2"/>
        <v>105715</v>
      </c>
      <c r="C167" s="196">
        <v>87</v>
      </c>
      <c r="D167" s="81">
        <v>197.14285709999999</v>
      </c>
    </row>
    <row r="168" spans="1:4" s="170" customFormat="1" x14ac:dyDescent="0.3">
      <c r="A168" s="115">
        <v>44025</v>
      </c>
      <c r="B168" s="170">
        <f t="shared" si="2"/>
        <v>105980</v>
      </c>
      <c r="C168" s="196">
        <v>265</v>
      </c>
      <c r="D168" s="81">
        <v>201.2857143</v>
      </c>
    </row>
    <row r="169" spans="1:4" s="170" customFormat="1" x14ac:dyDescent="0.3">
      <c r="A169" s="115">
        <v>44026</v>
      </c>
      <c r="B169" s="170">
        <f t="shared" si="2"/>
        <v>106212</v>
      </c>
      <c r="C169" s="196">
        <v>232</v>
      </c>
      <c r="D169" s="81">
        <v>200</v>
      </c>
    </row>
    <row r="170" spans="1:4" s="170" customFormat="1" x14ac:dyDescent="0.3">
      <c r="A170" s="115">
        <v>44027</v>
      </c>
      <c r="B170" s="170">
        <f t="shared" si="2"/>
        <v>106510</v>
      </c>
      <c r="C170" s="196">
        <v>298</v>
      </c>
      <c r="D170" s="81">
        <v>211.7142857</v>
      </c>
    </row>
    <row r="171" spans="1:4" s="170" customFormat="1" x14ac:dyDescent="0.3">
      <c r="A171" s="115">
        <v>44028</v>
      </c>
      <c r="B171" s="170">
        <f t="shared" si="2"/>
        <v>106755</v>
      </c>
      <c r="C171" s="196">
        <v>245</v>
      </c>
      <c r="D171" s="81">
        <v>210.2857143</v>
      </c>
    </row>
    <row r="172" spans="1:4" s="170" customFormat="1" x14ac:dyDescent="0.3">
      <c r="A172" s="115">
        <v>44029</v>
      </c>
      <c r="B172" s="170">
        <f t="shared" si="2"/>
        <v>106981</v>
      </c>
      <c r="C172" s="196">
        <v>226</v>
      </c>
      <c r="D172" s="81">
        <v>210.14285709999999</v>
      </c>
    </row>
    <row r="173" spans="1:4" s="170" customFormat="1" x14ac:dyDescent="0.3">
      <c r="A173" s="115">
        <v>44030</v>
      </c>
      <c r="B173" s="170">
        <f t="shared" si="2"/>
        <v>107109</v>
      </c>
      <c r="C173" s="196">
        <v>128</v>
      </c>
      <c r="D173" s="81">
        <v>211.7142857</v>
      </c>
    </row>
    <row r="174" spans="1:4" s="170" customFormat="1" x14ac:dyDescent="0.3">
      <c r="A174" s="115">
        <v>44031</v>
      </c>
      <c r="B174" s="170">
        <f t="shared" si="2"/>
        <v>107184</v>
      </c>
      <c r="C174" s="196">
        <v>75</v>
      </c>
      <c r="D174" s="81">
        <v>209.85714290000001</v>
      </c>
    </row>
    <row r="175" spans="1:4" s="170" customFormat="1" x14ac:dyDescent="0.3">
      <c r="A175" s="115">
        <v>44032</v>
      </c>
      <c r="B175" s="170">
        <f t="shared" si="2"/>
        <v>107462</v>
      </c>
      <c r="C175" s="196">
        <v>278</v>
      </c>
      <c r="D175" s="81">
        <v>211.7142857</v>
      </c>
    </row>
    <row r="176" spans="1:4" s="170" customFormat="1" x14ac:dyDescent="0.3">
      <c r="A176" s="115">
        <v>44033</v>
      </c>
      <c r="B176" s="170">
        <f t="shared" si="2"/>
        <v>107717</v>
      </c>
      <c r="C176" s="196">
        <v>255</v>
      </c>
      <c r="D176" s="81">
        <v>215</v>
      </c>
    </row>
    <row r="177" spans="1:4" s="170" customFormat="1" x14ac:dyDescent="0.3">
      <c r="A177" s="115">
        <v>44034</v>
      </c>
      <c r="B177" s="170">
        <f t="shared" si="2"/>
        <v>107975</v>
      </c>
      <c r="C177" s="196">
        <v>258</v>
      </c>
      <c r="D177" s="81">
        <v>209.2857143</v>
      </c>
    </row>
    <row r="178" spans="1:4" s="170" customFormat="1" x14ac:dyDescent="0.3">
      <c r="A178" s="115">
        <v>44035</v>
      </c>
      <c r="B178" s="170">
        <f t="shared" si="2"/>
        <v>108233</v>
      </c>
      <c r="C178" s="196">
        <v>258</v>
      </c>
      <c r="D178" s="81">
        <v>211.2857143</v>
      </c>
    </row>
    <row r="179" spans="1:4" s="170" customFormat="1" x14ac:dyDescent="0.3">
      <c r="A179" s="115">
        <v>44036</v>
      </c>
      <c r="B179" s="170">
        <f t="shared" si="2"/>
        <v>108490</v>
      </c>
      <c r="C179" s="196">
        <v>257</v>
      </c>
      <c r="D179" s="81">
        <v>215.57142859999999</v>
      </c>
    </row>
    <row r="180" spans="1:4" s="170" customFormat="1" x14ac:dyDescent="0.3">
      <c r="A180" s="115">
        <v>44037</v>
      </c>
      <c r="B180" s="170">
        <f t="shared" si="2"/>
        <v>108650</v>
      </c>
      <c r="C180" s="196">
        <v>160</v>
      </c>
      <c r="D180" s="81">
        <v>220</v>
      </c>
    </row>
    <row r="181" spans="1:4" s="170" customFormat="1" x14ac:dyDescent="0.3">
      <c r="A181" s="115">
        <v>44038</v>
      </c>
      <c r="B181" s="170">
        <f t="shared" si="2"/>
        <v>108750</v>
      </c>
      <c r="C181" s="196">
        <v>100</v>
      </c>
      <c r="D181" s="81">
        <v>223.85714290000001</v>
      </c>
    </row>
    <row r="182" spans="1:4" s="170" customFormat="1" x14ac:dyDescent="0.3">
      <c r="A182" s="115">
        <v>44039</v>
      </c>
      <c r="B182" s="170">
        <f t="shared" si="2"/>
        <v>109111</v>
      </c>
      <c r="C182" s="196">
        <v>361</v>
      </c>
      <c r="D182" s="81">
        <v>235.57142859999999</v>
      </c>
    </row>
    <row r="183" spans="1:4" s="170" customFormat="1" x14ac:dyDescent="0.3">
      <c r="A183" s="115">
        <v>44040</v>
      </c>
      <c r="B183" s="170">
        <f t="shared" si="2"/>
        <v>109431</v>
      </c>
      <c r="C183" s="196">
        <v>320</v>
      </c>
      <c r="D183" s="81">
        <v>244.85714290000001</v>
      </c>
    </row>
    <row r="184" spans="1:4" s="170" customFormat="1" x14ac:dyDescent="0.3">
      <c r="A184" s="115">
        <v>44041</v>
      </c>
      <c r="B184" s="170">
        <f t="shared" si="2"/>
        <v>109749</v>
      </c>
      <c r="C184" s="196">
        <v>318</v>
      </c>
      <c r="D184" s="81">
        <v>253.57142859999999</v>
      </c>
    </row>
    <row r="185" spans="1:4" s="170" customFormat="1" x14ac:dyDescent="0.3">
      <c r="A185" s="115">
        <v>44042</v>
      </c>
      <c r="B185" s="170">
        <f t="shared" si="2"/>
        <v>110085</v>
      </c>
      <c r="C185" s="196">
        <v>336</v>
      </c>
      <c r="D185" s="81">
        <v>264.7142857</v>
      </c>
    </row>
    <row r="186" spans="1:4" s="170" customFormat="1" x14ac:dyDescent="0.3">
      <c r="A186" s="115">
        <v>44043</v>
      </c>
      <c r="B186" s="170">
        <f t="shared" si="2"/>
        <v>110404</v>
      </c>
      <c r="C186" s="196">
        <v>319</v>
      </c>
      <c r="D186" s="81">
        <v>273.57142859999999</v>
      </c>
    </row>
    <row r="187" spans="1:4" s="170" customFormat="1" x14ac:dyDescent="0.3">
      <c r="A187" s="115">
        <v>44044</v>
      </c>
      <c r="B187" s="170">
        <f t="shared" si="2"/>
        <v>110552</v>
      </c>
      <c r="C187" s="196">
        <v>148</v>
      </c>
      <c r="D187" s="81">
        <v>271.85714289999999</v>
      </c>
    </row>
    <row r="188" spans="1:4" s="170" customFormat="1" x14ac:dyDescent="0.3">
      <c r="A188" s="115">
        <v>44045</v>
      </c>
      <c r="B188" s="170">
        <f t="shared" si="2"/>
        <v>110659</v>
      </c>
      <c r="C188" s="196">
        <v>107</v>
      </c>
      <c r="D188" s="81">
        <v>273</v>
      </c>
    </row>
    <row r="189" spans="1:4" s="170" customFormat="1" x14ac:dyDescent="0.3">
      <c r="A189" s="115">
        <v>44046</v>
      </c>
      <c r="B189" s="170">
        <f t="shared" si="2"/>
        <v>111016</v>
      </c>
      <c r="C189" s="196">
        <v>357</v>
      </c>
      <c r="D189" s="81">
        <v>272.57142859999999</v>
      </c>
    </row>
    <row r="190" spans="1:4" s="170" customFormat="1" x14ac:dyDescent="0.3">
      <c r="A190" s="115">
        <v>44047</v>
      </c>
      <c r="B190" s="170">
        <f t="shared" si="2"/>
        <v>111322</v>
      </c>
      <c r="C190" s="196">
        <v>306</v>
      </c>
      <c r="D190" s="81">
        <v>270.85714289999999</v>
      </c>
    </row>
    <row r="191" spans="1:4" s="170" customFormat="1" x14ac:dyDescent="0.3">
      <c r="A191" s="115">
        <v>44048</v>
      </c>
      <c r="B191" s="170">
        <f t="shared" si="2"/>
        <v>111655</v>
      </c>
      <c r="C191" s="196">
        <v>333</v>
      </c>
      <c r="D191" s="81">
        <v>272.85714289999999</v>
      </c>
    </row>
    <row r="192" spans="1:4" s="170" customFormat="1" x14ac:dyDescent="0.3">
      <c r="A192" s="115">
        <v>44049</v>
      </c>
      <c r="B192" s="170">
        <f t="shared" si="2"/>
        <v>112009</v>
      </c>
      <c r="C192" s="196">
        <v>354</v>
      </c>
      <c r="D192" s="81">
        <v>275.42857140000001</v>
      </c>
    </row>
    <row r="193" spans="1:4" s="170" customFormat="1" x14ac:dyDescent="0.3">
      <c r="A193" s="115">
        <v>44050</v>
      </c>
      <c r="B193" s="170">
        <f t="shared" si="2"/>
        <v>112308</v>
      </c>
      <c r="C193" s="196">
        <v>299</v>
      </c>
      <c r="D193" s="81">
        <v>272.57142859999999</v>
      </c>
    </row>
    <row r="194" spans="1:4" s="170" customFormat="1" x14ac:dyDescent="0.3">
      <c r="A194" s="115">
        <v>44051</v>
      </c>
      <c r="B194" s="170">
        <f t="shared" si="2"/>
        <v>112477</v>
      </c>
      <c r="C194" s="196">
        <v>169</v>
      </c>
      <c r="D194" s="81">
        <v>275.7142857</v>
      </c>
    </row>
    <row r="195" spans="1:4" s="170" customFormat="1" x14ac:dyDescent="0.3">
      <c r="A195" s="115">
        <v>44052</v>
      </c>
      <c r="B195" s="170">
        <f t="shared" si="2"/>
        <v>112562</v>
      </c>
      <c r="C195" s="196">
        <v>85</v>
      </c>
      <c r="D195" s="81">
        <v>272.2857143</v>
      </c>
    </row>
    <row r="196" spans="1:4" s="170" customFormat="1" x14ac:dyDescent="0.3">
      <c r="A196" s="115">
        <v>44053</v>
      </c>
      <c r="B196" s="170">
        <f t="shared" si="2"/>
        <v>112932</v>
      </c>
      <c r="C196" s="196">
        <v>370</v>
      </c>
      <c r="D196" s="81">
        <v>274.57142859999999</v>
      </c>
    </row>
    <row r="197" spans="1:4" s="170" customFormat="1" x14ac:dyDescent="0.3">
      <c r="A197" s="115">
        <v>44054</v>
      </c>
      <c r="B197" s="170">
        <f t="shared" si="2"/>
        <v>113216</v>
      </c>
      <c r="C197" s="196">
        <v>284</v>
      </c>
      <c r="D197" s="81">
        <v>271.14285710000001</v>
      </c>
    </row>
    <row r="198" spans="1:4" s="170" customFormat="1" x14ac:dyDescent="0.3">
      <c r="A198" s="115">
        <v>44055</v>
      </c>
      <c r="B198" s="170">
        <f t="shared" si="2"/>
        <v>113520</v>
      </c>
      <c r="C198" s="196">
        <v>304</v>
      </c>
      <c r="D198" s="81">
        <v>267</v>
      </c>
    </row>
    <row r="199" spans="1:4" s="170" customFormat="1" x14ac:dyDescent="0.3">
      <c r="A199" s="115">
        <v>44056</v>
      </c>
      <c r="B199" s="170">
        <f t="shared" si="2"/>
        <v>113869</v>
      </c>
      <c r="C199" s="196">
        <v>349</v>
      </c>
      <c r="D199" s="81">
        <v>266.2857143</v>
      </c>
    </row>
    <row r="200" spans="1:4" s="170" customFormat="1" x14ac:dyDescent="0.3">
      <c r="A200" s="115">
        <v>44057</v>
      </c>
      <c r="B200" s="170">
        <f t="shared" si="2"/>
        <v>114210</v>
      </c>
      <c r="C200" s="196">
        <v>341</v>
      </c>
      <c r="D200" s="81">
        <v>272.42857140000001</v>
      </c>
    </row>
    <row r="201" spans="1:4" s="170" customFormat="1" x14ac:dyDescent="0.3">
      <c r="A201" s="115">
        <v>44058</v>
      </c>
      <c r="B201" s="170">
        <f t="shared" si="2"/>
        <v>114361</v>
      </c>
      <c r="C201" s="196">
        <v>151</v>
      </c>
      <c r="D201" s="81">
        <v>269.85714289999999</v>
      </c>
    </row>
    <row r="202" spans="1:4" s="170" customFormat="1" x14ac:dyDescent="0.3">
      <c r="A202" s="115">
        <v>44059</v>
      </c>
      <c r="B202" s="170">
        <f t="shared" si="2"/>
        <v>114481</v>
      </c>
      <c r="C202" s="196">
        <v>120</v>
      </c>
      <c r="D202" s="81">
        <v>274.85714289999999</v>
      </c>
    </row>
    <row r="203" spans="1:4" s="170" customFormat="1" x14ac:dyDescent="0.3">
      <c r="A203" s="115">
        <v>44060</v>
      </c>
      <c r="B203" s="170">
        <f t="shared" si="2"/>
        <v>114850</v>
      </c>
      <c r="C203" s="196">
        <v>369</v>
      </c>
      <c r="D203" s="81">
        <v>274.14285710000001</v>
      </c>
    </row>
    <row r="204" spans="1:4" s="170" customFormat="1" x14ac:dyDescent="0.3">
      <c r="A204" s="115">
        <v>44061</v>
      </c>
      <c r="B204" s="170">
        <f t="shared" si="2"/>
        <v>115230</v>
      </c>
      <c r="C204" s="196">
        <v>380</v>
      </c>
      <c r="D204" s="81">
        <v>288</v>
      </c>
    </row>
    <row r="205" spans="1:4" s="170" customFormat="1" x14ac:dyDescent="0.3">
      <c r="A205" s="115">
        <v>44062</v>
      </c>
      <c r="B205" s="170">
        <f t="shared" si="2"/>
        <v>115565</v>
      </c>
      <c r="C205" s="196">
        <v>335</v>
      </c>
      <c r="D205" s="81">
        <v>292.7142857</v>
      </c>
    </row>
    <row r="206" spans="1:4" s="170" customFormat="1" x14ac:dyDescent="0.3">
      <c r="A206" s="115">
        <v>44063</v>
      </c>
      <c r="B206" s="170">
        <f t="shared" si="2"/>
        <v>115922</v>
      </c>
      <c r="C206" s="196">
        <v>357</v>
      </c>
      <c r="D206" s="81">
        <v>293.7142857</v>
      </c>
    </row>
    <row r="207" spans="1:4" s="170" customFormat="1" x14ac:dyDescent="0.3">
      <c r="A207" s="115">
        <v>44064</v>
      </c>
      <c r="B207" s="170">
        <f t="shared" si="2"/>
        <v>116205</v>
      </c>
      <c r="C207" s="196">
        <v>283</v>
      </c>
      <c r="D207" s="81">
        <v>285.2857143</v>
      </c>
    </row>
    <row r="208" spans="1:4" s="170" customFormat="1" x14ac:dyDescent="0.3">
      <c r="A208" s="115">
        <v>44065</v>
      </c>
      <c r="B208" s="170">
        <f t="shared" si="2"/>
        <v>116352</v>
      </c>
      <c r="C208" s="196">
        <v>147</v>
      </c>
      <c r="D208" s="81">
        <v>284.85714289999999</v>
      </c>
    </row>
    <row r="209" spans="1:4" s="170" customFormat="1" x14ac:dyDescent="0.3">
      <c r="A209" s="115">
        <v>44066</v>
      </c>
      <c r="B209" s="170">
        <f t="shared" si="2"/>
        <v>116444</v>
      </c>
      <c r="C209" s="196">
        <v>92</v>
      </c>
      <c r="D209" s="81">
        <v>280.85714289999999</v>
      </c>
    </row>
    <row r="210" spans="1:4" s="170" customFormat="1" x14ac:dyDescent="0.3">
      <c r="A210" s="115">
        <v>44067</v>
      </c>
      <c r="B210" s="170">
        <f t="shared" si="2"/>
        <v>116839</v>
      </c>
      <c r="C210" s="196">
        <v>395</v>
      </c>
      <c r="D210" s="81">
        <v>284.7142857</v>
      </c>
    </row>
    <row r="211" spans="1:4" s="170" customFormat="1" x14ac:dyDescent="0.3">
      <c r="A211" s="115">
        <v>44068</v>
      </c>
      <c r="B211" s="170">
        <f t="shared" si="2"/>
        <v>117218</v>
      </c>
      <c r="C211" s="196">
        <v>379</v>
      </c>
      <c r="D211" s="81">
        <v>284.42857140000001</v>
      </c>
    </row>
    <row r="212" spans="1:4" s="170" customFormat="1" x14ac:dyDescent="0.3">
      <c r="A212" s="115">
        <v>44069</v>
      </c>
      <c r="B212" s="170">
        <f t="shared" si="2"/>
        <v>117598</v>
      </c>
      <c r="C212" s="196">
        <v>380</v>
      </c>
      <c r="D212" s="81">
        <v>290.42857140000001</v>
      </c>
    </row>
    <row r="213" spans="1:4" s="170" customFormat="1" x14ac:dyDescent="0.3">
      <c r="A213" s="115">
        <v>44070</v>
      </c>
      <c r="B213" s="170">
        <f t="shared" si="2"/>
        <v>117942</v>
      </c>
      <c r="C213" s="196">
        <v>344</v>
      </c>
      <c r="D213" s="81">
        <v>288.7142857</v>
      </c>
    </row>
    <row r="214" spans="1:4" s="170" customFormat="1" x14ac:dyDescent="0.3">
      <c r="A214" s="115">
        <v>44071</v>
      </c>
      <c r="B214" s="170">
        <f t="shared" si="2"/>
        <v>118305</v>
      </c>
      <c r="C214" s="196">
        <v>363</v>
      </c>
      <c r="D214" s="81">
        <v>300.14285710000001</v>
      </c>
    </row>
    <row r="215" spans="1:4" s="170" customFormat="1" x14ac:dyDescent="0.3">
      <c r="A215" s="115">
        <v>44072</v>
      </c>
      <c r="B215" s="170">
        <f t="shared" si="2"/>
        <v>118477</v>
      </c>
      <c r="C215" s="196">
        <v>172</v>
      </c>
      <c r="D215" s="81">
        <v>303.57142859999999</v>
      </c>
    </row>
    <row r="216" spans="1:4" s="170" customFormat="1" x14ac:dyDescent="0.3">
      <c r="A216" s="115">
        <v>44073</v>
      </c>
      <c r="B216" s="170">
        <f t="shared" si="2"/>
        <v>118616</v>
      </c>
      <c r="C216" s="196">
        <v>139</v>
      </c>
      <c r="D216" s="81">
        <v>310.2857143</v>
      </c>
    </row>
    <row r="217" spans="1:4" s="170" customFormat="1" x14ac:dyDescent="0.3">
      <c r="A217" s="115">
        <v>44074</v>
      </c>
      <c r="B217" s="170">
        <f t="shared" si="2"/>
        <v>119055</v>
      </c>
      <c r="C217" s="196">
        <v>439</v>
      </c>
      <c r="D217" s="81">
        <v>316.2857143</v>
      </c>
    </row>
    <row r="218" spans="1:4" s="170" customFormat="1" x14ac:dyDescent="0.3">
      <c r="A218" s="115">
        <v>44075</v>
      </c>
      <c r="B218" s="170">
        <f t="shared" si="2"/>
        <v>119451</v>
      </c>
      <c r="C218" s="196">
        <v>396</v>
      </c>
      <c r="D218" s="81">
        <v>318.57142859999999</v>
      </c>
    </row>
    <row r="219" spans="1:4" s="170" customFormat="1" x14ac:dyDescent="0.3">
      <c r="A219" s="115">
        <v>44076</v>
      </c>
      <c r="B219" s="170">
        <f t="shared" si="2"/>
        <v>119835</v>
      </c>
      <c r="C219" s="196">
        <v>384</v>
      </c>
      <c r="D219" s="81">
        <v>319.2857143</v>
      </c>
    </row>
    <row r="220" spans="1:4" s="170" customFormat="1" x14ac:dyDescent="0.3">
      <c r="A220" s="115">
        <v>44077</v>
      </c>
      <c r="B220" s="170">
        <f t="shared" si="2"/>
        <v>120299</v>
      </c>
      <c r="C220" s="196">
        <v>464</v>
      </c>
      <c r="D220" s="81">
        <v>336.42857140000001</v>
      </c>
    </row>
    <row r="221" spans="1:4" s="170" customFormat="1" x14ac:dyDescent="0.3">
      <c r="A221" s="115">
        <v>44078</v>
      </c>
      <c r="B221" s="170">
        <f t="shared" si="2"/>
        <v>120645</v>
      </c>
      <c r="C221" s="196">
        <v>346</v>
      </c>
      <c r="D221" s="81">
        <v>334.2857143</v>
      </c>
    </row>
    <row r="222" spans="1:4" s="170" customFormat="1" x14ac:dyDescent="0.3">
      <c r="A222" s="115">
        <v>44079</v>
      </c>
      <c r="B222" s="170">
        <f t="shared" si="2"/>
        <v>120843</v>
      </c>
      <c r="C222" s="196">
        <v>198</v>
      </c>
      <c r="D222" s="81">
        <v>338</v>
      </c>
    </row>
    <row r="223" spans="1:4" s="170" customFormat="1" x14ac:dyDescent="0.3">
      <c r="A223" s="115">
        <v>44080</v>
      </c>
      <c r="B223" s="170">
        <f t="shared" si="2"/>
        <v>120955</v>
      </c>
      <c r="C223" s="196">
        <v>112</v>
      </c>
      <c r="D223" s="81">
        <v>334.14285710000001</v>
      </c>
    </row>
    <row r="224" spans="1:4" s="170" customFormat="1" x14ac:dyDescent="0.3">
      <c r="A224" s="115">
        <v>44081</v>
      </c>
      <c r="B224" s="170">
        <f t="shared" si="2"/>
        <v>121115</v>
      </c>
      <c r="C224" s="196">
        <v>160</v>
      </c>
      <c r="D224" s="81">
        <v>294.57142859999999</v>
      </c>
    </row>
    <row r="225" spans="1:4" s="170" customFormat="1" x14ac:dyDescent="0.3">
      <c r="A225" s="115">
        <v>44082</v>
      </c>
      <c r="B225" s="170">
        <f t="shared" si="2"/>
        <v>121660</v>
      </c>
      <c r="C225" s="196">
        <v>545</v>
      </c>
      <c r="D225" s="81">
        <v>316.2857143</v>
      </c>
    </row>
    <row r="226" spans="1:4" s="170" customFormat="1" x14ac:dyDescent="0.3">
      <c r="A226" s="115">
        <v>44083</v>
      </c>
      <c r="B226" s="170">
        <f t="shared" si="2"/>
        <v>122134</v>
      </c>
      <c r="C226" s="196">
        <v>474</v>
      </c>
      <c r="D226" s="81">
        <v>329.14285710000001</v>
      </c>
    </row>
    <row r="227" spans="1:4" s="170" customFormat="1" x14ac:dyDescent="0.3">
      <c r="A227" s="115">
        <v>44084</v>
      </c>
      <c r="B227" s="170">
        <f t="shared" si="2"/>
        <v>122544</v>
      </c>
      <c r="C227" s="196">
        <v>410</v>
      </c>
      <c r="D227" s="81">
        <v>321.2857143</v>
      </c>
    </row>
    <row r="228" spans="1:4" s="170" customFormat="1" x14ac:dyDescent="0.3">
      <c r="A228" s="115">
        <v>44085</v>
      </c>
      <c r="B228" s="170">
        <f t="shared" si="2"/>
        <v>122953</v>
      </c>
      <c r="C228" s="196">
        <v>409</v>
      </c>
      <c r="D228" s="81">
        <v>330</v>
      </c>
    </row>
    <row r="229" spans="1:4" s="170" customFormat="1" x14ac:dyDescent="0.3">
      <c r="A229" s="115">
        <v>44086</v>
      </c>
      <c r="B229" s="170">
        <f t="shared" ref="B229:B292" si="3">(B228+C229)</f>
        <v>123141</v>
      </c>
      <c r="C229" s="196">
        <v>188</v>
      </c>
      <c r="D229" s="81">
        <v>328.7142857</v>
      </c>
    </row>
    <row r="230" spans="1:4" s="170" customFormat="1" x14ac:dyDescent="0.3">
      <c r="A230" s="115">
        <v>44087</v>
      </c>
      <c r="B230" s="170">
        <f t="shared" si="3"/>
        <v>123302</v>
      </c>
      <c r="C230" s="196">
        <v>161</v>
      </c>
      <c r="D230" s="81">
        <v>335.7142857</v>
      </c>
    </row>
    <row r="231" spans="1:4" s="170" customFormat="1" x14ac:dyDescent="0.3">
      <c r="A231" s="115">
        <v>44088</v>
      </c>
      <c r="B231" s="170">
        <f t="shared" si="3"/>
        <v>123804</v>
      </c>
      <c r="C231" s="196">
        <v>502</v>
      </c>
      <c r="D231" s="81">
        <v>384.57142859999999</v>
      </c>
    </row>
    <row r="232" spans="1:4" s="170" customFormat="1" x14ac:dyDescent="0.3">
      <c r="A232" s="115">
        <v>44089</v>
      </c>
      <c r="B232" s="170">
        <f t="shared" si="3"/>
        <v>124227</v>
      </c>
      <c r="C232" s="196">
        <v>423</v>
      </c>
      <c r="D232" s="81">
        <v>367</v>
      </c>
    </row>
    <row r="233" spans="1:4" s="170" customFormat="1" x14ac:dyDescent="0.3">
      <c r="A233" s="115">
        <v>44090</v>
      </c>
      <c r="B233" s="170">
        <f t="shared" si="3"/>
        <v>124640</v>
      </c>
      <c r="C233" s="196">
        <v>413</v>
      </c>
      <c r="D233" s="81">
        <v>358.2857143</v>
      </c>
    </row>
    <row r="234" spans="1:4" s="170" customFormat="1" x14ac:dyDescent="0.3">
      <c r="A234" s="115">
        <v>44091</v>
      </c>
      <c r="B234" s="170">
        <f t="shared" si="3"/>
        <v>124993</v>
      </c>
      <c r="C234" s="196">
        <v>353</v>
      </c>
      <c r="D234" s="81">
        <v>350.57142859999999</v>
      </c>
    </row>
    <row r="235" spans="1:4" s="170" customFormat="1" x14ac:dyDescent="0.3">
      <c r="A235" s="115">
        <v>44092</v>
      </c>
      <c r="B235" s="170">
        <f t="shared" si="3"/>
        <v>125429</v>
      </c>
      <c r="C235" s="196">
        <v>436</v>
      </c>
      <c r="D235" s="81">
        <v>354.42857140000001</v>
      </c>
    </row>
    <row r="236" spans="1:4" s="170" customFormat="1" x14ac:dyDescent="0.3">
      <c r="A236" s="115">
        <v>44093</v>
      </c>
      <c r="B236" s="170">
        <f t="shared" si="3"/>
        <v>125631</v>
      </c>
      <c r="C236" s="196">
        <v>202</v>
      </c>
      <c r="D236" s="81">
        <v>356.2857143</v>
      </c>
    </row>
    <row r="237" spans="1:4" s="170" customFormat="1" x14ac:dyDescent="0.3">
      <c r="A237" s="115">
        <v>44094</v>
      </c>
      <c r="B237" s="170">
        <f t="shared" si="3"/>
        <v>125772</v>
      </c>
      <c r="C237" s="196">
        <v>141</v>
      </c>
      <c r="D237" s="81">
        <v>353.42857140000001</v>
      </c>
    </row>
    <row r="238" spans="1:4" s="170" customFormat="1" x14ac:dyDescent="0.3">
      <c r="A238" s="115">
        <v>44095</v>
      </c>
      <c r="B238" s="170">
        <f t="shared" si="3"/>
        <v>126199</v>
      </c>
      <c r="C238" s="196">
        <v>427</v>
      </c>
      <c r="D238" s="81">
        <v>342.57142859999999</v>
      </c>
    </row>
    <row r="239" spans="1:4" s="170" customFormat="1" x14ac:dyDescent="0.3">
      <c r="A239" s="115">
        <v>44096</v>
      </c>
      <c r="B239" s="170">
        <f t="shared" si="3"/>
        <v>126708</v>
      </c>
      <c r="C239" s="196">
        <v>509</v>
      </c>
      <c r="D239" s="81">
        <v>354.57142859999999</v>
      </c>
    </row>
    <row r="240" spans="1:4" s="170" customFormat="1" x14ac:dyDescent="0.3">
      <c r="A240" s="115">
        <v>44097</v>
      </c>
      <c r="B240" s="170">
        <f t="shared" si="3"/>
        <v>127269</v>
      </c>
      <c r="C240" s="196">
        <v>561</v>
      </c>
      <c r="D240" s="81">
        <v>375.57142859999999</v>
      </c>
    </row>
    <row r="241" spans="1:4" s="170" customFormat="1" x14ac:dyDescent="0.3">
      <c r="A241" s="115">
        <v>44098</v>
      </c>
      <c r="B241" s="170">
        <f t="shared" si="3"/>
        <v>127866</v>
      </c>
      <c r="C241" s="196">
        <v>597</v>
      </c>
      <c r="D241" s="81">
        <v>410.14285710000001</v>
      </c>
    </row>
    <row r="242" spans="1:4" s="170" customFormat="1" x14ac:dyDescent="0.3">
      <c r="A242" s="115">
        <v>44099</v>
      </c>
      <c r="B242" s="170">
        <f t="shared" si="3"/>
        <v>128419</v>
      </c>
      <c r="C242" s="196">
        <v>553</v>
      </c>
      <c r="D242" s="81">
        <v>426.85714289999999</v>
      </c>
    </row>
    <row r="243" spans="1:4" s="170" customFormat="1" x14ac:dyDescent="0.3">
      <c r="A243" s="115">
        <v>44100</v>
      </c>
      <c r="B243" s="170">
        <f t="shared" si="3"/>
        <v>128783</v>
      </c>
      <c r="C243" s="196">
        <v>364</v>
      </c>
      <c r="D243" s="81">
        <v>450</v>
      </c>
    </row>
    <row r="244" spans="1:4" s="170" customFormat="1" x14ac:dyDescent="0.3">
      <c r="A244" s="115">
        <v>44101</v>
      </c>
      <c r="B244" s="170">
        <f t="shared" si="3"/>
        <v>129008</v>
      </c>
      <c r="C244" s="196">
        <v>225</v>
      </c>
      <c r="D244" s="81">
        <v>461.85714289999999</v>
      </c>
    </row>
    <row r="245" spans="1:4" s="170" customFormat="1" x14ac:dyDescent="0.3">
      <c r="A245" s="115">
        <v>44102</v>
      </c>
      <c r="B245" s="170">
        <f t="shared" si="3"/>
        <v>129873</v>
      </c>
      <c r="C245" s="196">
        <v>865</v>
      </c>
      <c r="D245" s="81">
        <v>524.7142857</v>
      </c>
    </row>
    <row r="246" spans="1:4" s="170" customFormat="1" x14ac:dyDescent="0.3">
      <c r="A246" s="115">
        <v>44103</v>
      </c>
      <c r="B246" s="170">
        <f t="shared" si="3"/>
        <v>130593</v>
      </c>
      <c r="C246" s="196">
        <v>720</v>
      </c>
      <c r="D246" s="81">
        <v>555</v>
      </c>
    </row>
    <row r="247" spans="1:4" s="170" customFormat="1" x14ac:dyDescent="0.3">
      <c r="A247" s="115">
        <v>44104</v>
      </c>
      <c r="B247" s="170">
        <f t="shared" si="3"/>
        <v>131206</v>
      </c>
      <c r="C247" s="196">
        <v>613</v>
      </c>
      <c r="D247" s="81">
        <v>562.57142859999999</v>
      </c>
    </row>
    <row r="248" spans="1:4" s="170" customFormat="1" x14ac:dyDescent="0.3">
      <c r="A248" s="115">
        <v>44105</v>
      </c>
      <c r="B248" s="170">
        <f t="shared" si="3"/>
        <v>131890</v>
      </c>
      <c r="C248" s="196">
        <v>684</v>
      </c>
      <c r="D248" s="81">
        <v>574.85714289999999</v>
      </c>
    </row>
    <row r="249" spans="1:4" s="170" customFormat="1" x14ac:dyDescent="0.3">
      <c r="A249" s="115">
        <v>44106</v>
      </c>
      <c r="B249" s="170">
        <f t="shared" si="3"/>
        <v>132455</v>
      </c>
      <c r="C249" s="196">
        <v>565</v>
      </c>
      <c r="D249" s="81">
        <v>576.57142859999999</v>
      </c>
    </row>
    <row r="250" spans="1:4" s="170" customFormat="1" x14ac:dyDescent="0.3">
      <c r="A250" s="115">
        <v>44107</v>
      </c>
      <c r="B250" s="170">
        <f t="shared" si="3"/>
        <v>132863</v>
      </c>
      <c r="C250" s="196">
        <v>408</v>
      </c>
      <c r="D250" s="81">
        <v>582.85714289999999</v>
      </c>
    </row>
    <row r="251" spans="1:4" s="170" customFormat="1" x14ac:dyDescent="0.3">
      <c r="A251" s="115">
        <v>44108</v>
      </c>
      <c r="B251" s="170">
        <f t="shared" si="3"/>
        <v>133154</v>
      </c>
      <c r="C251" s="196">
        <v>291</v>
      </c>
      <c r="D251" s="81">
        <v>592.57142859999999</v>
      </c>
    </row>
    <row r="252" spans="1:4" s="170" customFormat="1" x14ac:dyDescent="0.3">
      <c r="A252" s="115">
        <v>44109</v>
      </c>
      <c r="B252" s="170">
        <f t="shared" si="3"/>
        <v>133903</v>
      </c>
      <c r="C252" s="196">
        <v>749</v>
      </c>
      <c r="D252" s="81">
        <v>575.85714289999999</v>
      </c>
    </row>
    <row r="253" spans="1:4" s="170" customFormat="1" x14ac:dyDescent="0.3">
      <c r="A253" s="115">
        <v>44110</v>
      </c>
      <c r="B253" s="170">
        <f t="shared" si="3"/>
        <v>134637</v>
      </c>
      <c r="C253" s="196">
        <v>734</v>
      </c>
      <c r="D253" s="81">
        <v>577.85714289999999</v>
      </c>
    </row>
    <row r="254" spans="1:4" s="170" customFormat="1" x14ac:dyDescent="0.3">
      <c r="A254" s="115">
        <v>44111</v>
      </c>
      <c r="B254" s="170">
        <f t="shared" si="3"/>
        <v>135358</v>
      </c>
      <c r="C254" s="196">
        <v>721</v>
      </c>
      <c r="D254" s="81">
        <v>593.2857143</v>
      </c>
    </row>
    <row r="255" spans="1:4" s="170" customFormat="1" x14ac:dyDescent="0.3">
      <c r="A255" s="115">
        <v>44112</v>
      </c>
      <c r="B255" s="170">
        <f t="shared" si="3"/>
        <v>136194</v>
      </c>
      <c r="C255" s="196">
        <v>836</v>
      </c>
      <c r="D255" s="81">
        <v>614.85714289999999</v>
      </c>
    </row>
    <row r="256" spans="1:4" s="170" customFormat="1" x14ac:dyDescent="0.3">
      <c r="A256" s="115">
        <v>44113</v>
      </c>
      <c r="B256" s="170">
        <f t="shared" si="3"/>
        <v>136881</v>
      </c>
      <c r="C256" s="196">
        <v>687</v>
      </c>
      <c r="D256" s="81">
        <v>632.57142859999999</v>
      </c>
    </row>
    <row r="257" spans="1:4" s="170" customFormat="1" x14ac:dyDescent="0.3">
      <c r="A257" s="115">
        <v>44114</v>
      </c>
      <c r="B257" s="170">
        <f t="shared" si="3"/>
        <v>137291</v>
      </c>
      <c r="C257" s="196">
        <v>410</v>
      </c>
      <c r="D257" s="81">
        <v>633.2857143</v>
      </c>
    </row>
    <row r="258" spans="1:4" s="170" customFormat="1" x14ac:dyDescent="0.3">
      <c r="A258" s="115">
        <v>44115</v>
      </c>
      <c r="B258" s="170">
        <f t="shared" si="3"/>
        <v>137555</v>
      </c>
      <c r="C258" s="196">
        <v>264</v>
      </c>
      <c r="D258" s="81">
        <v>629.2857143</v>
      </c>
    </row>
    <row r="259" spans="1:4" s="170" customFormat="1" x14ac:dyDescent="0.3">
      <c r="A259" s="115">
        <v>44116</v>
      </c>
      <c r="B259" s="170">
        <f t="shared" si="3"/>
        <v>138148</v>
      </c>
      <c r="C259" s="196">
        <v>593</v>
      </c>
      <c r="D259" s="81">
        <v>606.85714289999999</v>
      </c>
    </row>
    <row r="260" spans="1:4" s="170" customFormat="1" x14ac:dyDescent="0.3">
      <c r="A260" s="115">
        <v>44117</v>
      </c>
      <c r="B260" s="170">
        <f t="shared" si="3"/>
        <v>138933</v>
      </c>
      <c r="C260" s="196">
        <v>785</v>
      </c>
      <c r="D260" s="81">
        <v>614.2857143</v>
      </c>
    </row>
    <row r="261" spans="1:4" s="170" customFormat="1" x14ac:dyDescent="0.3">
      <c r="A261" s="115">
        <v>44118</v>
      </c>
      <c r="B261" s="170">
        <f t="shared" si="3"/>
        <v>139829</v>
      </c>
      <c r="C261" s="196">
        <v>896</v>
      </c>
      <c r="D261" s="81">
        <v>639.7142857</v>
      </c>
    </row>
    <row r="262" spans="1:4" s="170" customFormat="1" x14ac:dyDescent="0.3">
      <c r="A262" s="115">
        <v>44119</v>
      </c>
      <c r="B262" s="170">
        <f t="shared" si="3"/>
        <v>140778</v>
      </c>
      <c r="C262" s="196">
        <v>949</v>
      </c>
      <c r="D262" s="81">
        <v>656.2857143</v>
      </c>
    </row>
    <row r="263" spans="1:4" s="170" customFormat="1" x14ac:dyDescent="0.3">
      <c r="A263" s="115">
        <v>44120</v>
      </c>
      <c r="B263" s="170">
        <f t="shared" si="3"/>
        <v>141642</v>
      </c>
      <c r="C263" s="196">
        <v>864</v>
      </c>
      <c r="D263" s="81">
        <v>681.57142859999999</v>
      </c>
    </row>
    <row r="264" spans="1:4" s="170" customFormat="1" x14ac:dyDescent="0.3">
      <c r="A264" s="115">
        <v>44121</v>
      </c>
      <c r="B264" s="170">
        <f t="shared" si="3"/>
        <v>142184</v>
      </c>
      <c r="C264" s="196">
        <v>542</v>
      </c>
      <c r="D264" s="81">
        <v>700.2857143</v>
      </c>
    </row>
    <row r="265" spans="1:4" s="170" customFormat="1" x14ac:dyDescent="0.3">
      <c r="A265" s="115">
        <v>44122</v>
      </c>
      <c r="B265" s="170">
        <f t="shared" si="3"/>
        <v>142515</v>
      </c>
      <c r="C265" s="196">
        <v>331</v>
      </c>
      <c r="D265" s="81">
        <v>709.85714289999999</v>
      </c>
    </row>
    <row r="266" spans="1:4" s="170" customFormat="1" x14ac:dyDescent="0.3">
      <c r="A266" s="115">
        <v>44123</v>
      </c>
      <c r="B266" s="170">
        <f t="shared" si="3"/>
        <v>143592</v>
      </c>
      <c r="C266" s="196">
        <v>1077</v>
      </c>
      <c r="D266" s="81">
        <v>779.2857143</v>
      </c>
    </row>
    <row r="267" spans="1:4" s="170" customFormat="1" x14ac:dyDescent="0.3">
      <c r="A267" s="115">
        <v>44124</v>
      </c>
      <c r="B267" s="170">
        <f t="shared" si="3"/>
        <v>144710</v>
      </c>
      <c r="C267" s="196">
        <v>1118</v>
      </c>
      <c r="D267" s="81">
        <v>826.85714289999999</v>
      </c>
    </row>
    <row r="268" spans="1:4" s="170" customFormat="1" x14ac:dyDescent="0.3">
      <c r="A268" s="115">
        <v>44125</v>
      </c>
      <c r="B268" s="170">
        <f t="shared" si="3"/>
        <v>145908</v>
      </c>
      <c r="C268" s="196">
        <v>1198</v>
      </c>
      <c r="D268" s="81">
        <v>869.85714289999999</v>
      </c>
    </row>
    <row r="269" spans="1:4" s="170" customFormat="1" x14ac:dyDescent="0.3">
      <c r="A269" s="115">
        <v>44126</v>
      </c>
      <c r="B269" s="170">
        <f t="shared" si="3"/>
        <v>147282</v>
      </c>
      <c r="C269" s="196">
        <v>1374</v>
      </c>
      <c r="D269" s="81">
        <v>930.7142857</v>
      </c>
    </row>
    <row r="270" spans="1:4" s="170" customFormat="1" x14ac:dyDescent="0.3">
      <c r="A270" s="115">
        <v>44127</v>
      </c>
      <c r="B270" s="170">
        <f t="shared" si="3"/>
        <v>148503</v>
      </c>
      <c r="C270" s="196">
        <v>1221</v>
      </c>
      <c r="D270" s="81">
        <v>981.85714289999999</v>
      </c>
    </row>
    <row r="271" spans="1:4" s="170" customFormat="1" x14ac:dyDescent="0.3">
      <c r="A271" s="115">
        <v>44128</v>
      </c>
      <c r="B271" s="170">
        <f t="shared" si="3"/>
        <v>149292</v>
      </c>
      <c r="C271" s="196">
        <v>789</v>
      </c>
      <c r="D271" s="81">
        <v>1016.857143</v>
      </c>
    </row>
    <row r="272" spans="1:4" s="170" customFormat="1" x14ac:dyDescent="0.3">
      <c r="A272" s="115">
        <v>44129</v>
      </c>
      <c r="B272" s="170">
        <f t="shared" si="3"/>
        <v>149775</v>
      </c>
      <c r="C272" s="196">
        <v>483</v>
      </c>
      <c r="D272" s="81">
        <v>1038.7142859999999</v>
      </c>
    </row>
    <row r="273" spans="1:4" s="170" customFormat="1" x14ac:dyDescent="0.3">
      <c r="A273" s="115">
        <v>44130</v>
      </c>
      <c r="B273" s="170">
        <f t="shared" si="3"/>
        <v>151294</v>
      </c>
      <c r="C273" s="196">
        <v>1519</v>
      </c>
      <c r="D273" s="81">
        <v>1102.4285709999999</v>
      </c>
    </row>
    <row r="274" spans="1:4" s="170" customFormat="1" x14ac:dyDescent="0.3">
      <c r="A274" s="115">
        <v>44131</v>
      </c>
      <c r="B274" s="170">
        <f t="shared" si="3"/>
        <v>152636</v>
      </c>
      <c r="C274" s="196">
        <v>1342</v>
      </c>
      <c r="D274" s="81">
        <v>1134.7142859999999</v>
      </c>
    </row>
    <row r="275" spans="1:4" s="170" customFormat="1" x14ac:dyDescent="0.3">
      <c r="A275" s="115">
        <v>44132</v>
      </c>
      <c r="B275" s="170">
        <f t="shared" si="3"/>
        <v>154072</v>
      </c>
      <c r="C275" s="196">
        <v>1436</v>
      </c>
      <c r="D275" s="81">
        <v>1169</v>
      </c>
    </row>
    <row r="276" spans="1:4" s="170" customFormat="1" x14ac:dyDescent="0.3">
      <c r="A276" s="115">
        <v>44133</v>
      </c>
      <c r="B276" s="170">
        <f t="shared" si="3"/>
        <v>155456</v>
      </c>
      <c r="C276" s="196">
        <v>1384</v>
      </c>
      <c r="D276" s="81">
        <v>1170.2857140000001</v>
      </c>
    </row>
    <row r="277" spans="1:4" s="170" customFormat="1" x14ac:dyDescent="0.3">
      <c r="A277" s="115">
        <v>44134</v>
      </c>
      <c r="B277" s="170">
        <f t="shared" si="3"/>
        <v>156579</v>
      </c>
      <c r="C277" s="196">
        <v>1123</v>
      </c>
      <c r="D277" s="81">
        <v>1156.142857</v>
      </c>
    </row>
    <row r="278" spans="1:4" s="170" customFormat="1" x14ac:dyDescent="0.3">
      <c r="A278" s="115">
        <v>44135</v>
      </c>
      <c r="B278" s="170">
        <f t="shared" si="3"/>
        <v>157449</v>
      </c>
      <c r="C278" s="196">
        <v>870</v>
      </c>
      <c r="D278" s="81">
        <v>1167.857143</v>
      </c>
    </row>
    <row r="279" spans="1:4" s="170" customFormat="1" x14ac:dyDescent="0.3">
      <c r="A279" s="115">
        <v>44136</v>
      </c>
      <c r="B279" s="170">
        <f t="shared" si="3"/>
        <v>157970</v>
      </c>
      <c r="C279" s="196">
        <v>521</v>
      </c>
      <c r="D279" s="81">
        <v>1173.2857140000001</v>
      </c>
    </row>
    <row r="280" spans="1:4" s="170" customFormat="1" x14ac:dyDescent="0.3">
      <c r="A280" s="115">
        <v>44137</v>
      </c>
      <c r="B280" s="170">
        <f t="shared" si="3"/>
        <v>159804</v>
      </c>
      <c r="C280" s="196">
        <v>1834</v>
      </c>
      <c r="D280" s="81">
        <v>1218</v>
      </c>
    </row>
    <row r="281" spans="1:4" s="170" customFormat="1" x14ac:dyDescent="0.3">
      <c r="A281" s="115">
        <v>44138</v>
      </c>
      <c r="B281" s="170">
        <f t="shared" si="3"/>
        <v>161708</v>
      </c>
      <c r="C281" s="196">
        <v>1904</v>
      </c>
      <c r="D281" s="81">
        <v>1298</v>
      </c>
    </row>
    <row r="282" spans="1:4" s="170" customFormat="1" x14ac:dyDescent="0.3">
      <c r="A282" s="115">
        <v>44139</v>
      </c>
      <c r="B282" s="170">
        <f t="shared" si="3"/>
        <v>163880</v>
      </c>
      <c r="C282" s="196">
        <v>2172</v>
      </c>
      <c r="D282" s="81">
        <v>1402.857143</v>
      </c>
    </row>
    <row r="283" spans="1:4" s="170" customFormat="1" x14ac:dyDescent="0.3">
      <c r="A283" s="115">
        <v>44140</v>
      </c>
      <c r="B283" s="170">
        <f t="shared" si="3"/>
        <v>166295</v>
      </c>
      <c r="C283" s="196">
        <v>2415</v>
      </c>
      <c r="D283" s="81">
        <v>1550.142857</v>
      </c>
    </row>
    <row r="284" spans="1:4" s="170" customFormat="1" x14ac:dyDescent="0.3">
      <c r="A284" s="115">
        <v>44141</v>
      </c>
      <c r="B284" s="170">
        <f t="shared" si="3"/>
        <v>168530</v>
      </c>
      <c r="C284" s="196">
        <v>2235</v>
      </c>
      <c r="D284" s="81">
        <v>1709</v>
      </c>
    </row>
    <row r="285" spans="1:4" s="170" customFormat="1" x14ac:dyDescent="0.3">
      <c r="A285" s="115">
        <v>44142</v>
      </c>
      <c r="B285" s="170">
        <f t="shared" si="3"/>
        <v>169857</v>
      </c>
      <c r="C285" s="196">
        <v>1327</v>
      </c>
      <c r="D285" s="81">
        <v>1774</v>
      </c>
    </row>
    <row r="286" spans="1:4" s="170" customFormat="1" x14ac:dyDescent="0.3">
      <c r="A286" s="115">
        <v>44143</v>
      </c>
      <c r="B286" s="170">
        <f t="shared" si="3"/>
        <v>170801</v>
      </c>
      <c r="C286" s="196">
        <v>944</v>
      </c>
      <c r="D286" s="81">
        <v>1834.142857</v>
      </c>
    </row>
    <row r="287" spans="1:4" s="170" customFormat="1" x14ac:dyDescent="0.3">
      <c r="A287" s="115">
        <v>44144</v>
      </c>
      <c r="B287" s="170">
        <f t="shared" si="3"/>
        <v>173976</v>
      </c>
      <c r="C287" s="196">
        <v>3175</v>
      </c>
      <c r="D287" s="81">
        <v>2025.4285709999999</v>
      </c>
    </row>
    <row r="288" spans="1:4" s="170" customFormat="1" x14ac:dyDescent="0.3">
      <c r="A288" s="115">
        <v>44145</v>
      </c>
      <c r="B288" s="170">
        <f t="shared" si="3"/>
        <v>176796</v>
      </c>
      <c r="C288" s="196">
        <v>2820</v>
      </c>
      <c r="D288" s="81">
        <v>2156.2857140000001</v>
      </c>
    </row>
    <row r="289" spans="1:4" s="170" customFormat="1" x14ac:dyDescent="0.3">
      <c r="A289" s="115">
        <v>44146</v>
      </c>
      <c r="B289" s="170">
        <f t="shared" si="3"/>
        <v>179454</v>
      </c>
      <c r="C289" s="196">
        <v>2658</v>
      </c>
      <c r="D289" s="81">
        <v>2225.7142859999999</v>
      </c>
    </row>
    <row r="290" spans="1:4" s="170" customFormat="1" x14ac:dyDescent="0.3">
      <c r="A290" s="115">
        <v>44147</v>
      </c>
      <c r="B290" s="170">
        <f t="shared" si="3"/>
        <v>182436</v>
      </c>
      <c r="C290" s="196">
        <v>2982</v>
      </c>
      <c r="D290" s="81">
        <v>2307</v>
      </c>
    </row>
    <row r="291" spans="1:4" s="170" customFormat="1" x14ac:dyDescent="0.3">
      <c r="A291" s="115">
        <v>44148</v>
      </c>
      <c r="B291" s="170">
        <f t="shared" si="3"/>
        <v>185036</v>
      </c>
      <c r="C291" s="196">
        <v>2600</v>
      </c>
      <c r="D291" s="81">
        <v>2359.7142859999999</v>
      </c>
    </row>
    <row r="292" spans="1:4" s="170" customFormat="1" x14ac:dyDescent="0.3">
      <c r="A292" s="115">
        <v>44149</v>
      </c>
      <c r="B292" s="170">
        <f t="shared" si="3"/>
        <v>186746</v>
      </c>
      <c r="C292" s="196">
        <v>1710</v>
      </c>
      <c r="D292" s="81">
        <v>2414.5714290000001</v>
      </c>
    </row>
    <row r="293" spans="1:4" s="170" customFormat="1" x14ac:dyDescent="0.3">
      <c r="A293" s="115">
        <v>44150</v>
      </c>
      <c r="B293" s="170">
        <f t="shared" ref="B293:B356" si="4">(B292+C293)</f>
        <v>187937</v>
      </c>
      <c r="C293" s="196">
        <v>1191</v>
      </c>
      <c r="D293" s="81">
        <v>2450.1428569999998</v>
      </c>
    </row>
    <row r="294" spans="1:4" s="170" customFormat="1" x14ac:dyDescent="0.3">
      <c r="A294" s="115">
        <v>44151</v>
      </c>
      <c r="B294" s="170">
        <f t="shared" si="4"/>
        <v>191459</v>
      </c>
      <c r="C294" s="196">
        <v>3522</v>
      </c>
      <c r="D294" s="81">
        <v>2499.8571430000002</v>
      </c>
    </row>
    <row r="295" spans="1:4" s="170" customFormat="1" x14ac:dyDescent="0.3">
      <c r="A295" s="115">
        <v>44152</v>
      </c>
      <c r="B295" s="170">
        <f t="shared" si="4"/>
        <v>194591</v>
      </c>
      <c r="C295" s="196">
        <v>3132</v>
      </c>
      <c r="D295" s="81">
        <v>2544.7142859999999</v>
      </c>
    </row>
    <row r="296" spans="1:4" s="170" customFormat="1" x14ac:dyDescent="0.3">
      <c r="A296" s="115">
        <v>44153</v>
      </c>
      <c r="B296" s="170">
        <f t="shared" si="4"/>
        <v>197510</v>
      </c>
      <c r="C296" s="196">
        <v>2919</v>
      </c>
      <c r="D296" s="81">
        <v>2582.4285709999999</v>
      </c>
    </row>
    <row r="297" spans="1:4" s="170" customFormat="1" x14ac:dyDescent="0.3">
      <c r="A297" s="115">
        <v>44154</v>
      </c>
      <c r="B297" s="170">
        <f t="shared" si="4"/>
        <v>200504</v>
      </c>
      <c r="C297" s="196">
        <v>2994</v>
      </c>
      <c r="D297" s="81">
        <v>2584.5714290000001</v>
      </c>
    </row>
    <row r="298" spans="1:4" s="170" customFormat="1" x14ac:dyDescent="0.3">
      <c r="A298" s="115">
        <v>44155</v>
      </c>
      <c r="B298" s="170">
        <f t="shared" si="4"/>
        <v>203350</v>
      </c>
      <c r="C298" s="196">
        <v>2846</v>
      </c>
      <c r="D298" s="81">
        <v>2619.1428569999998</v>
      </c>
    </row>
    <row r="299" spans="1:4" s="170" customFormat="1" x14ac:dyDescent="0.3">
      <c r="A299" s="115">
        <v>44156</v>
      </c>
      <c r="B299" s="170">
        <f t="shared" si="4"/>
        <v>205113</v>
      </c>
      <c r="C299" s="196">
        <v>1763</v>
      </c>
      <c r="D299" s="81">
        <v>2627.4285709999999</v>
      </c>
    </row>
    <row r="300" spans="1:4" s="170" customFormat="1" x14ac:dyDescent="0.3">
      <c r="A300" s="115">
        <v>44157</v>
      </c>
      <c r="B300" s="170">
        <f t="shared" si="4"/>
        <v>206304</v>
      </c>
      <c r="C300" s="196">
        <v>1191</v>
      </c>
      <c r="D300" s="81">
        <v>2627.2857140000001</v>
      </c>
    </row>
    <row r="301" spans="1:4" s="170" customFormat="1" x14ac:dyDescent="0.3">
      <c r="A301" s="115">
        <v>44158</v>
      </c>
      <c r="B301" s="170">
        <f t="shared" si="4"/>
        <v>209889</v>
      </c>
      <c r="C301" s="196">
        <v>3585</v>
      </c>
      <c r="D301" s="81">
        <v>2636.7142859999999</v>
      </c>
    </row>
    <row r="302" spans="1:4" s="170" customFormat="1" x14ac:dyDescent="0.3">
      <c r="A302" s="115">
        <v>44159</v>
      </c>
      <c r="B302" s="170">
        <f t="shared" si="4"/>
        <v>213681</v>
      </c>
      <c r="C302" s="196">
        <v>3792</v>
      </c>
      <c r="D302" s="81">
        <v>2729.7142859999999</v>
      </c>
    </row>
    <row r="303" spans="1:4" s="170" customFormat="1" x14ac:dyDescent="0.3">
      <c r="A303" s="115">
        <v>44160</v>
      </c>
      <c r="B303" s="170">
        <f t="shared" si="4"/>
        <v>216625</v>
      </c>
      <c r="C303" s="196">
        <v>2944</v>
      </c>
      <c r="D303" s="81">
        <v>2732</v>
      </c>
    </row>
    <row r="304" spans="1:4" s="170" customFormat="1" x14ac:dyDescent="0.3">
      <c r="A304" s="115">
        <v>44161</v>
      </c>
      <c r="B304" s="170">
        <f t="shared" si="4"/>
        <v>217070</v>
      </c>
      <c r="C304" s="196">
        <v>445</v>
      </c>
      <c r="D304" s="81">
        <v>2367</v>
      </c>
    </row>
    <row r="305" spans="1:4" s="170" customFormat="1" x14ac:dyDescent="0.3">
      <c r="A305" s="115">
        <v>44162</v>
      </c>
      <c r="B305" s="170">
        <f t="shared" si="4"/>
        <v>220448</v>
      </c>
      <c r="C305" s="196">
        <v>3378</v>
      </c>
      <c r="D305" s="81">
        <v>2443.2857140000001</v>
      </c>
    </row>
    <row r="306" spans="1:4" s="170" customFormat="1" x14ac:dyDescent="0.3">
      <c r="A306" s="115">
        <v>44163</v>
      </c>
      <c r="B306" s="170">
        <f t="shared" si="4"/>
        <v>223352</v>
      </c>
      <c r="C306" s="196">
        <v>2904</v>
      </c>
      <c r="D306" s="81">
        <v>2605.7142859999999</v>
      </c>
    </row>
    <row r="307" spans="1:4" s="170" customFormat="1" x14ac:dyDescent="0.3">
      <c r="A307" s="115">
        <v>44164</v>
      </c>
      <c r="B307" s="170">
        <f t="shared" si="4"/>
        <v>225112</v>
      </c>
      <c r="C307" s="196">
        <v>1760</v>
      </c>
      <c r="D307" s="81">
        <v>2686.7142859999999</v>
      </c>
    </row>
    <row r="308" spans="1:4" s="170" customFormat="1" x14ac:dyDescent="0.3">
      <c r="A308" s="115">
        <v>44165</v>
      </c>
      <c r="B308" s="170">
        <f t="shared" si="4"/>
        <v>230614</v>
      </c>
      <c r="C308" s="196">
        <v>5502</v>
      </c>
      <c r="D308" s="81">
        <v>2959.5714290000001</v>
      </c>
    </row>
    <row r="309" spans="1:4" s="170" customFormat="1" x14ac:dyDescent="0.3">
      <c r="A309" s="115">
        <v>44166</v>
      </c>
      <c r="B309" s="170">
        <f t="shared" si="4"/>
        <v>236477</v>
      </c>
      <c r="C309" s="196">
        <v>5863</v>
      </c>
      <c r="D309" s="81">
        <v>3255.2857140000001</v>
      </c>
    </row>
    <row r="310" spans="1:4" s="170" customFormat="1" x14ac:dyDescent="0.3">
      <c r="A310" s="115">
        <v>44167</v>
      </c>
      <c r="B310" s="170">
        <f t="shared" si="4"/>
        <v>242560</v>
      </c>
      <c r="C310" s="196">
        <v>6083</v>
      </c>
      <c r="D310" s="81">
        <v>3703</v>
      </c>
    </row>
    <row r="311" spans="1:4" s="170" customFormat="1" x14ac:dyDescent="0.3">
      <c r="A311" s="115">
        <v>44168</v>
      </c>
      <c r="B311" s="170">
        <f t="shared" si="4"/>
        <v>248380</v>
      </c>
      <c r="C311" s="196">
        <v>5820</v>
      </c>
      <c r="D311" s="81">
        <v>4462.1428569999998</v>
      </c>
    </row>
    <row r="312" spans="1:4" s="170" customFormat="1" x14ac:dyDescent="0.3">
      <c r="A312" s="115">
        <v>44169</v>
      </c>
      <c r="B312" s="170">
        <f t="shared" si="4"/>
        <v>253682</v>
      </c>
      <c r="C312" s="196">
        <v>5302</v>
      </c>
      <c r="D312" s="81">
        <v>4732.8571430000002</v>
      </c>
    </row>
    <row r="313" spans="1:4" s="170" customFormat="1" x14ac:dyDescent="0.3">
      <c r="A313" s="115">
        <v>44170</v>
      </c>
      <c r="B313" s="170">
        <f t="shared" si="4"/>
        <v>255869</v>
      </c>
      <c r="C313" s="196">
        <v>2187</v>
      </c>
      <c r="D313" s="81">
        <v>4629.1428569999998</v>
      </c>
    </row>
    <row r="314" spans="1:4" s="170" customFormat="1" x14ac:dyDescent="0.3">
      <c r="A314" s="115">
        <v>44171</v>
      </c>
      <c r="B314" s="170">
        <f t="shared" si="4"/>
        <v>257967</v>
      </c>
      <c r="C314" s="196">
        <v>2098</v>
      </c>
      <c r="D314" s="81">
        <v>4678.1428569999998</v>
      </c>
    </row>
    <row r="315" spans="1:4" s="170" customFormat="1" x14ac:dyDescent="0.3">
      <c r="A315" s="115">
        <v>44172</v>
      </c>
      <c r="B315" s="170">
        <f t="shared" si="4"/>
        <v>264172</v>
      </c>
      <c r="C315" s="196">
        <v>6205</v>
      </c>
      <c r="D315" s="81">
        <v>4778.4285710000004</v>
      </c>
    </row>
    <row r="316" spans="1:4" s="170" customFormat="1" x14ac:dyDescent="0.3">
      <c r="A316" s="115">
        <v>44173</v>
      </c>
      <c r="B316" s="170">
        <f t="shared" si="4"/>
        <v>269569</v>
      </c>
      <c r="C316" s="196">
        <v>5397</v>
      </c>
      <c r="D316" s="81">
        <v>4712.1428569999998</v>
      </c>
    </row>
    <row r="317" spans="1:4" s="170" customFormat="1" x14ac:dyDescent="0.3">
      <c r="A317" s="115">
        <v>44174</v>
      </c>
      <c r="B317" s="170">
        <f t="shared" si="4"/>
        <v>274981</v>
      </c>
      <c r="C317" s="196">
        <v>5412</v>
      </c>
      <c r="D317" s="81">
        <v>4615.4285710000004</v>
      </c>
    </row>
    <row r="318" spans="1:4" s="170" customFormat="1" x14ac:dyDescent="0.3">
      <c r="A318" s="115">
        <v>44175</v>
      </c>
      <c r="B318" s="170">
        <f t="shared" si="4"/>
        <v>280442</v>
      </c>
      <c r="C318" s="196">
        <v>5461</v>
      </c>
      <c r="D318" s="81">
        <v>4571.8571430000002</v>
      </c>
    </row>
    <row r="319" spans="1:4" s="170" customFormat="1" x14ac:dyDescent="0.3">
      <c r="A319" s="115">
        <v>44176</v>
      </c>
      <c r="B319" s="170">
        <f t="shared" si="4"/>
        <v>285376</v>
      </c>
      <c r="C319" s="196">
        <v>4934</v>
      </c>
      <c r="D319" s="81">
        <v>4523</v>
      </c>
    </row>
    <row r="320" spans="1:4" s="170" customFormat="1" x14ac:dyDescent="0.3">
      <c r="A320" s="115">
        <v>44177</v>
      </c>
      <c r="B320" s="170">
        <f t="shared" si="4"/>
        <v>288242</v>
      </c>
      <c r="C320" s="196">
        <v>2866</v>
      </c>
      <c r="D320" s="81">
        <v>4621.5714289999996</v>
      </c>
    </row>
    <row r="321" spans="1:4" s="170" customFormat="1" x14ac:dyDescent="0.3">
      <c r="A321" s="115">
        <v>44178</v>
      </c>
      <c r="B321" s="170">
        <f t="shared" si="4"/>
        <v>290443</v>
      </c>
      <c r="C321" s="196">
        <v>2201</v>
      </c>
      <c r="D321" s="81">
        <v>4635.1428569999998</v>
      </c>
    </row>
    <row r="322" spans="1:4" s="170" customFormat="1" x14ac:dyDescent="0.3">
      <c r="A322" s="115">
        <v>44179</v>
      </c>
      <c r="B322" s="170">
        <f t="shared" si="4"/>
        <v>296709</v>
      </c>
      <c r="C322" s="196">
        <v>6266</v>
      </c>
      <c r="D322" s="81">
        <v>4642.1428569999998</v>
      </c>
    </row>
    <row r="323" spans="1:4" s="170" customFormat="1" x14ac:dyDescent="0.3">
      <c r="A323" s="115">
        <v>44180</v>
      </c>
      <c r="B323" s="170">
        <f t="shared" si="4"/>
        <v>302698</v>
      </c>
      <c r="C323" s="196">
        <v>5989</v>
      </c>
      <c r="D323" s="81">
        <v>4727.7142860000004</v>
      </c>
    </row>
    <row r="324" spans="1:4" s="170" customFormat="1" x14ac:dyDescent="0.3">
      <c r="A324" s="115">
        <v>44181</v>
      </c>
      <c r="B324" s="170">
        <f t="shared" si="4"/>
        <v>308346</v>
      </c>
      <c r="C324" s="196">
        <v>5648</v>
      </c>
      <c r="D324" s="81">
        <v>4760.4285710000004</v>
      </c>
    </row>
    <row r="325" spans="1:4" s="170" customFormat="1" x14ac:dyDescent="0.3">
      <c r="A325" s="115">
        <v>44182</v>
      </c>
      <c r="B325" s="170">
        <f t="shared" si="4"/>
        <v>309917</v>
      </c>
      <c r="C325" s="196">
        <v>1571</v>
      </c>
      <c r="D325" s="81">
        <v>4204.1428569999998</v>
      </c>
    </row>
    <row r="326" spans="1:4" s="170" customFormat="1" x14ac:dyDescent="0.3">
      <c r="A326" s="115">
        <v>44183</v>
      </c>
      <c r="B326" s="170">
        <f t="shared" si="4"/>
        <v>315600</v>
      </c>
      <c r="C326" s="196">
        <v>5683</v>
      </c>
      <c r="D326" s="81">
        <v>4304.4285710000004</v>
      </c>
    </row>
    <row r="327" spans="1:4" s="170" customFormat="1" x14ac:dyDescent="0.3">
      <c r="A327" s="115">
        <v>44184</v>
      </c>
      <c r="B327" s="170">
        <f t="shared" si="4"/>
        <v>319245</v>
      </c>
      <c r="C327" s="196">
        <v>3645</v>
      </c>
      <c r="D327" s="81">
        <v>4410.8571430000002</v>
      </c>
    </row>
    <row r="328" spans="1:4" s="170" customFormat="1" x14ac:dyDescent="0.3">
      <c r="A328" s="115">
        <v>44185</v>
      </c>
      <c r="B328" s="170">
        <f t="shared" si="4"/>
        <v>321572</v>
      </c>
      <c r="C328" s="196">
        <v>2327</v>
      </c>
      <c r="D328" s="81">
        <v>4423.1428569999998</v>
      </c>
    </row>
    <row r="329" spans="1:4" s="170" customFormat="1" x14ac:dyDescent="0.3">
      <c r="A329" s="115">
        <v>44186</v>
      </c>
      <c r="B329" s="170">
        <f t="shared" si="4"/>
        <v>328039</v>
      </c>
      <c r="C329" s="196">
        <v>6467</v>
      </c>
      <c r="D329" s="81">
        <v>4441.1428569999998</v>
      </c>
    </row>
    <row r="330" spans="1:4" s="170" customFormat="1" x14ac:dyDescent="0.3">
      <c r="A330" s="115">
        <v>44187</v>
      </c>
      <c r="B330" s="170">
        <f t="shared" si="4"/>
        <v>333970</v>
      </c>
      <c r="C330" s="196">
        <v>5931</v>
      </c>
      <c r="D330" s="81">
        <v>4404.2857139999996</v>
      </c>
    </row>
    <row r="331" spans="1:4" s="170" customFormat="1" x14ac:dyDescent="0.3">
      <c r="A331" s="115">
        <v>44188</v>
      </c>
      <c r="B331" s="170">
        <f t="shared" si="4"/>
        <v>338434</v>
      </c>
      <c r="C331" s="196">
        <v>4464</v>
      </c>
      <c r="D331" s="81">
        <v>4166.7142860000004</v>
      </c>
    </row>
    <row r="332" spans="1:4" s="170" customFormat="1" x14ac:dyDescent="0.3">
      <c r="A332" s="115">
        <v>44189</v>
      </c>
      <c r="B332" s="170">
        <f t="shared" si="4"/>
        <v>341078</v>
      </c>
      <c r="C332" s="196">
        <v>2644</v>
      </c>
      <c r="D332" s="81">
        <v>4235.4285710000004</v>
      </c>
    </row>
    <row r="333" spans="1:4" s="170" customFormat="1" x14ac:dyDescent="0.3">
      <c r="A333" s="115">
        <v>44190</v>
      </c>
      <c r="B333" s="170">
        <f t="shared" si="4"/>
        <v>341550</v>
      </c>
      <c r="C333" s="196">
        <v>472</v>
      </c>
      <c r="D333" s="81">
        <v>3485.1428569999998</v>
      </c>
    </row>
    <row r="334" spans="1:4" s="170" customFormat="1" x14ac:dyDescent="0.3">
      <c r="A334" s="115">
        <v>44191</v>
      </c>
      <c r="B334" s="170">
        <f t="shared" si="4"/>
        <v>345733</v>
      </c>
      <c r="C334" s="196">
        <v>4183</v>
      </c>
      <c r="D334" s="81">
        <v>3335.8571430000002</v>
      </c>
    </row>
    <row r="335" spans="1:4" s="170" customFormat="1" x14ac:dyDescent="0.3">
      <c r="A335" s="115">
        <v>44192</v>
      </c>
      <c r="B335" s="170">
        <f t="shared" si="4"/>
        <v>348394</v>
      </c>
      <c r="C335" s="196">
        <v>2661</v>
      </c>
      <c r="D335" s="81">
        <v>3034.8571430000002</v>
      </c>
    </row>
    <row r="336" spans="1:4" s="170" customFormat="1" x14ac:dyDescent="0.3">
      <c r="A336" s="115">
        <v>44193</v>
      </c>
      <c r="B336" s="170">
        <f t="shared" si="4"/>
        <v>356766</v>
      </c>
      <c r="C336" s="196">
        <v>8372</v>
      </c>
      <c r="D336" s="81">
        <v>2635</v>
      </c>
    </row>
    <row r="337" spans="1:4" s="170" customFormat="1" x14ac:dyDescent="0.3">
      <c r="A337" s="115">
        <v>44194</v>
      </c>
      <c r="B337" s="170">
        <f t="shared" si="4"/>
        <v>363939</v>
      </c>
      <c r="C337" s="196">
        <v>7173</v>
      </c>
      <c r="D337" s="81">
        <f>AVERAGE(C331:C337)</f>
        <v>4281.2857142857147</v>
      </c>
    </row>
    <row r="338" spans="1:4" s="170" customFormat="1" x14ac:dyDescent="0.3">
      <c r="A338" s="115">
        <v>44195</v>
      </c>
      <c r="B338" s="170">
        <f t="shared" si="4"/>
        <v>369640</v>
      </c>
      <c r="C338" s="196">
        <v>5701</v>
      </c>
      <c r="D338" s="81">
        <f t="shared" ref="D338:D401" si="5">AVERAGE(C332:C338)</f>
        <v>4458</v>
      </c>
    </row>
    <row r="339" spans="1:4" s="170" customFormat="1" x14ac:dyDescent="0.3">
      <c r="A339" s="115">
        <v>44196</v>
      </c>
      <c r="B339" s="170">
        <f t="shared" si="4"/>
        <v>373803</v>
      </c>
      <c r="C339" s="196">
        <v>4163</v>
      </c>
      <c r="D339" s="81">
        <f t="shared" si="5"/>
        <v>4675</v>
      </c>
    </row>
    <row r="340" spans="1:4" s="170" customFormat="1" x14ac:dyDescent="0.3">
      <c r="A340" s="115">
        <v>44197</v>
      </c>
      <c r="B340" s="170">
        <f t="shared" si="4"/>
        <v>375152</v>
      </c>
      <c r="C340" s="196">
        <v>1349</v>
      </c>
      <c r="D340" s="81">
        <f t="shared" si="5"/>
        <v>4800.2857142857147</v>
      </c>
    </row>
    <row r="341" spans="1:4" s="170" customFormat="1" x14ac:dyDescent="0.3">
      <c r="A341" s="115">
        <v>44198</v>
      </c>
      <c r="B341" s="170">
        <f t="shared" si="4"/>
        <v>379824</v>
      </c>
      <c r="C341" s="196">
        <v>4672</v>
      </c>
      <c r="D341" s="81">
        <f t="shared" si="5"/>
        <v>4870.1428571428569</v>
      </c>
    </row>
    <row r="342" spans="1:4" s="170" customFormat="1" x14ac:dyDescent="0.3">
      <c r="A342" s="115">
        <v>44199</v>
      </c>
      <c r="B342" s="170">
        <f t="shared" si="4"/>
        <v>382801</v>
      </c>
      <c r="C342" s="196">
        <v>2977</v>
      </c>
      <c r="D342" s="81">
        <f t="shared" si="5"/>
        <v>4915.2857142857147</v>
      </c>
    </row>
    <row r="343" spans="1:4" s="170" customFormat="1" x14ac:dyDescent="0.3">
      <c r="A343" s="115">
        <v>44200</v>
      </c>
      <c r="B343" s="170">
        <f t="shared" si="4"/>
        <v>391837</v>
      </c>
      <c r="C343" s="196">
        <v>9036</v>
      </c>
      <c r="D343" s="81">
        <f t="shared" si="5"/>
        <v>5010.1428571428569</v>
      </c>
    </row>
    <row r="344" spans="1:4" s="170" customFormat="1" x14ac:dyDescent="0.3">
      <c r="A344" s="115">
        <v>44201</v>
      </c>
      <c r="B344" s="170">
        <f t="shared" si="4"/>
        <v>399542</v>
      </c>
      <c r="C344" s="196">
        <v>7705</v>
      </c>
      <c r="D344" s="81">
        <f t="shared" si="5"/>
        <v>5086.1428571428569</v>
      </c>
    </row>
    <row r="345" spans="1:4" s="170" customFormat="1" x14ac:dyDescent="0.3">
      <c r="A345" s="115">
        <v>44202</v>
      </c>
      <c r="B345" s="170">
        <f t="shared" si="4"/>
        <v>406590</v>
      </c>
      <c r="C345" s="196">
        <v>7048</v>
      </c>
      <c r="D345" s="81">
        <f t="shared" si="5"/>
        <v>5278.5714285714284</v>
      </c>
    </row>
    <row r="346" spans="1:4" s="170" customFormat="1" x14ac:dyDescent="0.3">
      <c r="A346" s="115">
        <v>44203</v>
      </c>
      <c r="B346" s="170">
        <f t="shared" si="4"/>
        <v>413037</v>
      </c>
      <c r="C346" s="196">
        <v>6447</v>
      </c>
      <c r="D346" s="81">
        <f t="shared" si="5"/>
        <v>5604.8571428571431</v>
      </c>
    </row>
    <row r="347" spans="1:4" s="170" customFormat="1" x14ac:dyDescent="0.3">
      <c r="A347" s="115">
        <v>44204</v>
      </c>
      <c r="B347" s="170">
        <f t="shared" si="4"/>
        <v>418767</v>
      </c>
      <c r="C347" s="196">
        <v>5730</v>
      </c>
      <c r="D347" s="81">
        <f t="shared" si="5"/>
        <v>6230.7142857142853</v>
      </c>
    </row>
    <row r="348" spans="1:4" s="170" customFormat="1" x14ac:dyDescent="0.3">
      <c r="A348" s="115">
        <v>44205</v>
      </c>
      <c r="B348" s="170">
        <f t="shared" si="4"/>
        <v>422356</v>
      </c>
      <c r="C348" s="196">
        <v>3589</v>
      </c>
      <c r="D348" s="81">
        <f t="shared" si="5"/>
        <v>6076</v>
      </c>
    </row>
    <row r="349" spans="1:4" s="170" customFormat="1" x14ac:dyDescent="0.3">
      <c r="A349" s="115">
        <v>44206</v>
      </c>
      <c r="B349" s="170">
        <f t="shared" si="4"/>
        <v>424726</v>
      </c>
      <c r="C349" s="196">
        <v>2370</v>
      </c>
      <c r="D349" s="81">
        <f t="shared" si="5"/>
        <v>5989.2857142857147</v>
      </c>
    </row>
    <row r="350" spans="1:4" s="170" customFormat="1" x14ac:dyDescent="0.3">
      <c r="A350" s="115">
        <v>44207</v>
      </c>
      <c r="B350" s="170">
        <f t="shared" si="4"/>
        <v>431182</v>
      </c>
      <c r="C350" s="196">
        <v>6456</v>
      </c>
      <c r="D350" s="81">
        <f t="shared" si="5"/>
        <v>5620.7142857142853</v>
      </c>
    </row>
    <row r="351" spans="1:4" s="170" customFormat="1" x14ac:dyDescent="0.3">
      <c r="A351" s="115">
        <v>44208</v>
      </c>
      <c r="B351" s="170">
        <f t="shared" si="4"/>
        <v>436713</v>
      </c>
      <c r="C351" s="196">
        <v>5531</v>
      </c>
      <c r="D351" s="81">
        <f t="shared" si="5"/>
        <v>5310.1428571428569</v>
      </c>
    </row>
    <row r="352" spans="1:4" s="170" customFormat="1" x14ac:dyDescent="0.3">
      <c r="A352" s="115">
        <v>44209</v>
      </c>
      <c r="B352" s="170">
        <f t="shared" si="4"/>
        <v>441590</v>
      </c>
      <c r="C352" s="196">
        <v>4877</v>
      </c>
      <c r="D352" s="81">
        <f t="shared" si="5"/>
        <v>5000</v>
      </c>
    </row>
    <row r="353" spans="1:4" s="170" customFormat="1" x14ac:dyDescent="0.3">
      <c r="A353" s="115">
        <v>44210</v>
      </c>
      <c r="B353" s="170">
        <f t="shared" si="4"/>
        <v>446584</v>
      </c>
      <c r="C353" s="196">
        <v>4994</v>
      </c>
      <c r="D353" s="81">
        <f t="shared" si="5"/>
        <v>4792.4285714285716</v>
      </c>
    </row>
    <row r="354" spans="1:4" s="170" customFormat="1" x14ac:dyDescent="0.3">
      <c r="A354" s="115">
        <v>44211</v>
      </c>
      <c r="B354" s="170">
        <f t="shared" si="4"/>
        <v>450970</v>
      </c>
      <c r="C354" s="196">
        <v>4386</v>
      </c>
      <c r="D354" s="81">
        <f t="shared" si="5"/>
        <v>4600.4285714285716</v>
      </c>
    </row>
    <row r="355" spans="1:4" s="170" customFormat="1" x14ac:dyDescent="0.3">
      <c r="A355" s="115">
        <v>44212</v>
      </c>
      <c r="B355" s="170">
        <f t="shared" si="4"/>
        <v>453631</v>
      </c>
      <c r="C355" s="196">
        <v>2661</v>
      </c>
      <c r="D355" s="81">
        <f t="shared" si="5"/>
        <v>4467.8571428571431</v>
      </c>
    </row>
    <row r="356" spans="1:4" s="170" customFormat="1" x14ac:dyDescent="0.3">
      <c r="A356" s="115">
        <v>44213</v>
      </c>
      <c r="B356" s="170">
        <f t="shared" si="4"/>
        <v>455614</v>
      </c>
      <c r="C356" s="196">
        <v>1983</v>
      </c>
      <c r="D356" s="81">
        <f t="shared" si="5"/>
        <v>4412.5714285714284</v>
      </c>
    </row>
    <row r="357" spans="1:4" s="170" customFormat="1" x14ac:dyDescent="0.3">
      <c r="A357" s="115">
        <v>44214</v>
      </c>
      <c r="B357" s="170">
        <f t="shared" ref="B357:B420" si="6">(B356+C357)</f>
        <v>459923</v>
      </c>
      <c r="C357" s="196">
        <v>4309</v>
      </c>
      <c r="D357" s="81">
        <f t="shared" si="5"/>
        <v>4105.8571428571431</v>
      </c>
    </row>
    <row r="358" spans="1:4" s="170" customFormat="1" x14ac:dyDescent="0.3">
      <c r="A358" s="115">
        <v>44215</v>
      </c>
      <c r="B358" s="170">
        <f t="shared" si="6"/>
        <v>465297</v>
      </c>
      <c r="C358" s="196">
        <v>5374</v>
      </c>
      <c r="D358" s="81">
        <f t="shared" si="5"/>
        <v>4083.4285714285716</v>
      </c>
    </row>
    <row r="359" spans="1:4" s="170" customFormat="1" x14ac:dyDescent="0.3">
      <c r="A359" s="115">
        <v>44216</v>
      </c>
      <c r="B359" s="170">
        <f t="shared" si="6"/>
        <v>469724</v>
      </c>
      <c r="C359" s="196">
        <v>4427</v>
      </c>
      <c r="D359" s="81">
        <f t="shared" si="5"/>
        <v>4019.1428571428573</v>
      </c>
    </row>
    <row r="360" spans="1:4" s="170" customFormat="1" x14ac:dyDescent="0.3">
      <c r="A360" s="115">
        <v>44217</v>
      </c>
      <c r="B360" s="170">
        <f t="shared" si="6"/>
        <v>474062</v>
      </c>
      <c r="C360" s="196">
        <v>4338</v>
      </c>
      <c r="D360" s="81">
        <f t="shared" si="5"/>
        <v>3925.4285714285716</v>
      </c>
    </row>
    <row r="361" spans="1:4" s="170" customFormat="1" x14ac:dyDescent="0.3">
      <c r="A361" s="115">
        <v>44218</v>
      </c>
      <c r="B361" s="170">
        <f t="shared" si="6"/>
        <v>478000</v>
      </c>
      <c r="C361" s="196">
        <v>3938</v>
      </c>
      <c r="D361" s="81">
        <f t="shared" si="5"/>
        <v>3861.4285714285716</v>
      </c>
    </row>
    <row r="362" spans="1:4" s="170" customFormat="1" x14ac:dyDescent="0.3">
      <c r="A362" s="115">
        <v>44219</v>
      </c>
      <c r="B362" s="170">
        <f t="shared" si="6"/>
        <v>480432</v>
      </c>
      <c r="C362" s="196">
        <v>2432</v>
      </c>
      <c r="D362" s="81">
        <f t="shared" si="5"/>
        <v>3828.7142857142858</v>
      </c>
    </row>
    <row r="363" spans="1:4" s="170" customFormat="1" x14ac:dyDescent="0.3">
      <c r="A363" s="115">
        <v>44220</v>
      </c>
      <c r="B363" s="170">
        <f t="shared" si="6"/>
        <v>482018</v>
      </c>
      <c r="C363" s="196">
        <v>1586</v>
      </c>
      <c r="D363" s="81">
        <f t="shared" si="5"/>
        <v>3772</v>
      </c>
    </row>
    <row r="364" spans="1:4" s="170" customFormat="1" x14ac:dyDescent="0.3">
      <c r="A364" s="115">
        <v>44221</v>
      </c>
      <c r="B364" s="170">
        <f t="shared" si="6"/>
        <v>486358</v>
      </c>
      <c r="C364" s="196">
        <v>4340</v>
      </c>
      <c r="D364" s="81">
        <f t="shared" si="5"/>
        <v>3776.4285714285716</v>
      </c>
    </row>
    <row r="365" spans="1:4" s="170" customFormat="1" x14ac:dyDescent="0.3">
      <c r="A365" s="115">
        <v>44222</v>
      </c>
      <c r="B365" s="170">
        <f t="shared" si="6"/>
        <v>490117</v>
      </c>
      <c r="C365" s="196">
        <v>3759</v>
      </c>
      <c r="D365" s="81">
        <f t="shared" si="5"/>
        <v>3545.7142857142858</v>
      </c>
    </row>
    <row r="366" spans="1:4" s="170" customFormat="1" x14ac:dyDescent="0.3">
      <c r="A366" s="115">
        <v>44223</v>
      </c>
      <c r="B366" s="170">
        <f t="shared" si="6"/>
        <v>493201</v>
      </c>
      <c r="C366" s="196">
        <v>3084</v>
      </c>
      <c r="D366" s="81">
        <f t="shared" si="5"/>
        <v>3353.8571428571427</v>
      </c>
    </row>
    <row r="367" spans="1:4" s="170" customFormat="1" x14ac:dyDescent="0.3">
      <c r="A367" s="115">
        <v>44224</v>
      </c>
      <c r="B367" s="170">
        <f t="shared" si="6"/>
        <v>496297</v>
      </c>
      <c r="C367" s="196">
        <v>3096</v>
      </c>
      <c r="D367" s="81">
        <f t="shared" si="5"/>
        <v>3176.4285714285716</v>
      </c>
    </row>
    <row r="368" spans="1:4" s="170" customFormat="1" x14ac:dyDescent="0.3">
      <c r="A368" s="115">
        <v>44225</v>
      </c>
      <c r="B368" s="170">
        <f t="shared" si="6"/>
        <v>498940</v>
      </c>
      <c r="C368" s="196">
        <v>2643</v>
      </c>
      <c r="D368" s="81">
        <f t="shared" si="5"/>
        <v>2991.4285714285716</v>
      </c>
    </row>
    <row r="369" spans="1:4" s="170" customFormat="1" x14ac:dyDescent="0.3">
      <c r="A369" s="115">
        <v>44226</v>
      </c>
      <c r="B369" s="170">
        <f t="shared" si="6"/>
        <v>500632</v>
      </c>
      <c r="C369" s="196">
        <v>1692</v>
      </c>
      <c r="D369" s="81">
        <f t="shared" si="5"/>
        <v>2885.7142857142858</v>
      </c>
    </row>
    <row r="370" spans="1:4" s="170" customFormat="1" x14ac:dyDescent="0.3">
      <c r="A370" s="115">
        <v>44227</v>
      </c>
      <c r="B370" s="170">
        <f t="shared" si="6"/>
        <v>501969</v>
      </c>
      <c r="C370" s="196">
        <v>1337</v>
      </c>
      <c r="D370" s="81">
        <f t="shared" si="5"/>
        <v>2850.1428571428573</v>
      </c>
    </row>
    <row r="371" spans="1:4" s="170" customFormat="1" x14ac:dyDescent="0.3">
      <c r="A371" s="115">
        <v>44228</v>
      </c>
      <c r="B371" s="170">
        <f t="shared" si="6"/>
        <v>504673</v>
      </c>
      <c r="C371" s="196">
        <v>2704</v>
      </c>
      <c r="D371" s="81">
        <f t="shared" si="5"/>
        <v>2616.4285714285716</v>
      </c>
    </row>
    <row r="372" spans="1:4" s="170" customFormat="1" x14ac:dyDescent="0.3">
      <c r="A372" s="115">
        <v>44229</v>
      </c>
      <c r="B372" s="170">
        <f t="shared" si="6"/>
        <v>507037</v>
      </c>
      <c r="C372" s="196">
        <v>2364</v>
      </c>
      <c r="D372" s="81">
        <f t="shared" si="5"/>
        <v>2417.1428571428573</v>
      </c>
    </row>
    <row r="373" spans="1:4" s="170" customFormat="1" x14ac:dyDescent="0.3">
      <c r="A373" s="115">
        <v>44230</v>
      </c>
      <c r="B373" s="170">
        <f t="shared" si="6"/>
        <v>510294</v>
      </c>
      <c r="C373" s="196">
        <v>3257</v>
      </c>
      <c r="D373" s="81">
        <f t="shared" si="5"/>
        <v>2441.8571428571427</v>
      </c>
    </row>
    <row r="374" spans="1:4" s="170" customFormat="1" x14ac:dyDescent="0.3">
      <c r="A374" s="115">
        <v>44231</v>
      </c>
      <c r="B374" s="170">
        <f t="shared" si="6"/>
        <v>513198</v>
      </c>
      <c r="C374" s="196">
        <v>2904</v>
      </c>
      <c r="D374" s="81">
        <f t="shared" si="5"/>
        <v>2414.4285714285716</v>
      </c>
    </row>
    <row r="375" spans="1:4" s="170" customFormat="1" x14ac:dyDescent="0.3">
      <c r="A375" s="115">
        <v>44232</v>
      </c>
      <c r="B375" s="170">
        <f t="shared" si="6"/>
        <v>515693</v>
      </c>
      <c r="C375" s="196">
        <v>2495</v>
      </c>
      <c r="D375" s="81">
        <f t="shared" si="5"/>
        <v>2393.2857142857142</v>
      </c>
    </row>
    <row r="376" spans="1:4" s="170" customFormat="1" x14ac:dyDescent="0.3">
      <c r="A376" s="115">
        <v>44233</v>
      </c>
      <c r="B376" s="170">
        <f t="shared" si="6"/>
        <v>517179</v>
      </c>
      <c r="C376" s="196">
        <v>1486</v>
      </c>
      <c r="D376" s="81">
        <f t="shared" si="5"/>
        <v>2363.8571428571427</v>
      </c>
    </row>
    <row r="377" spans="1:4" s="170" customFormat="1" x14ac:dyDescent="0.3">
      <c r="A377" s="115">
        <v>44234</v>
      </c>
      <c r="B377" s="170">
        <f t="shared" si="6"/>
        <v>517998</v>
      </c>
      <c r="C377" s="196">
        <v>819</v>
      </c>
      <c r="D377" s="81">
        <f t="shared" si="5"/>
        <v>2289.8571428571427</v>
      </c>
    </row>
    <row r="378" spans="1:4" s="170" customFormat="1" x14ac:dyDescent="0.3">
      <c r="A378" s="115">
        <v>44235</v>
      </c>
      <c r="B378" s="170">
        <f t="shared" si="6"/>
        <v>520635</v>
      </c>
      <c r="C378" s="196">
        <v>2637</v>
      </c>
      <c r="D378" s="81">
        <f t="shared" si="5"/>
        <v>2280.2857142857142</v>
      </c>
    </row>
    <row r="379" spans="1:4" s="170" customFormat="1" x14ac:dyDescent="0.3">
      <c r="A379" s="115">
        <v>44236</v>
      </c>
      <c r="B379" s="170">
        <f t="shared" si="6"/>
        <v>522567</v>
      </c>
      <c r="C379" s="196">
        <v>1932</v>
      </c>
      <c r="D379" s="81">
        <f t="shared" si="5"/>
        <v>2218.5714285714284</v>
      </c>
    </row>
    <row r="380" spans="1:4" s="170" customFormat="1" x14ac:dyDescent="0.3">
      <c r="A380" s="115">
        <v>44237</v>
      </c>
      <c r="B380" s="170">
        <f t="shared" si="6"/>
        <v>524815</v>
      </c>
      <c r="C380" s="196">
        <v>2248</v>
      </c>
      <c r="D380" s="81">
        <f t="shared" si="5"/>
        <v>2074.4285714285716</v>
      </c>
    </row>
    <row r="381" spans="1:4" s="170" customFormat="1" x14ac:dyDescent="0.3">
      <c r="A381" s="115">
        <v>44238</v>
      </c>
      <c r="B381" s="170">
        <f t="shared" si="6"/>
        <v>526902</v>
      </c>
      <c r="C381" s="196">
        <v>2087</v>
      </c>
      <c r="D381" s="81">
        <f t="shared" si="5"/>
        <v>1957.7142857142858</v>
      </c>
    </row>
    <row r="382" spans="1:4" s="170" customFormat="1" x14ac:dyDescent="0.3">
      <c r="A382" s="115">
        <v>44239</v>
      </c>
      <c r="B382" s="170">
        <f t="shared" si="6"/>
        <v>528590</v>
      </c>
      <c r="C382" s="196">
        <v>1688</v>
      </c>
      <c r="D382" s="81">
        <f t="shared" si="5"/>
        <v>1842.4285714285713</v>
      </c>
    </row>
    <row r="383" spans="1:4" s="170" customFormat="1" x14ac:dyDescent="0.3">
      <c r="A383" s="115">
        <v>44240</v>
      </c>
      <c r="B383" s="170">
        <f t="shared" si="6"/>
        <v>529697</v>
      </c>
      <c r="C383" s="196">
        <v>1107</v>
      </c>
      <c r="D383" s="81">
        <f t="shared" si="5"/>
        <v>1788.2857142857142</v>
      </c>
    </row>
    <row r="384" spans="1:4" s="170" customFormat="1" x14ac:dyDescent="0.3">
      <c r="A384" s="115">
        <v>44241</v>
      </c>
      <c r="B384" s="170">
        <f t="shared" si="6"/>
        <v>530503</v>
      </c>
      <c r="C384" s="196">
        <v>806</v>
      </c>
      <c r="D384" s="81">
        <f t="shared" si="5"/>
        <v>1786.4285714285713</v>
      </c>
    </row>
    <row r="385" spans="1:4" s="170" customFormat="1" x14ac:dyDescent="0.3">
      <c r="A385" s="115">
        <v>44242</v>
      </c>
      <c r="B385" s="170">
        <f t="shared" si="6"/>
        <v>532139</v>
      </c>
      <c r="C385" s="196">
        <v>1636</v>
      </c>
      <c r="D385" s="81">
        <f t="shared" si="5"/>
        <v>1643.4285714285713</v>
      </c>
    </row>
    <row r="386" spans="1:4" s="170" customFormat="1" x14ac:dyDescent="0.3">
      <c r="A386" s="115">
        <v>44243</v>
      </c>
      <c r="B386" s="170">
        <f t="shared" si="6"/>
        <v>534061</v>
      </c>
      <c r="C386" s="196">
        <v>1922</v>
      </c>
      <c r="D386" s="81">
        <f t="shared" si="5"/>
        <v>1642</v>
      </c>
    </row>
    <row r="387" spans="1:4" s="170" customFormat="1" x14ac:dyDescent="0.3">
      <c r="A387" s="115">
        <v>44244</v>
      </c>
      <c r="B387" s="170">
        <f t="shared" si="6"/>
        <v>535927</v>
      </c>
      <c r="C387" s="196">
        <v>1866</v>
      </c>
      <c r="D387" s="81">
        <f t="shared" si="5"/>
        <v>1587.4285714285713</v>
      </c>
    </row>
    <row r="388" spans="1:4" s="170" customFormat="1" x14ac:dyDescent="0.3">
      <c r="A388" s="115">
        <v>44245</v>
      </c>
      <c r="B388" s="170">
        <f t="shared" si="6"/>
        <v>537625</v>
      </c>
      <c r="C388" s="196">
        <v>1698</v>
      </c>
      <c r="D388" s="81">
        <f t="shared" si="5"/>
        <v>1531.8571428571429</v>
      </c>
    </row>
    <row r="389" spans="1:4" s="170" customFormat="1" x14ac:dyDescent="0.3">
      <c r="A389" s="115">
        <v>44246</v>
      </c>
      <c r="B389" s="170">
        <f t="shared" si="6"/>
        <v>539056</v>
      </c>
      <c r="C389" s="196">
        <v>1431</v>
      </c>
      <c r="D389" s="81">
        <f t="shared" si="5"/>
        <v>1495.1428571428571</v>
      </c>
    </row>
    <row r="390" spans="1:4" s="170" customFormat="1" x14ac:dyDescent="0.3">
      <c r="A390" s="115">
        <v>44247</v>
      </c>
      <c r="B390" s="170">
        <f t="shared" si="6"/>
        <v>540087</v>
      </c>
      <c r="C390" s="196">
        <v>1031</v>
      </c>
      <c r="D390" s="81">
        <f t="shared" si="5"/>
        <v>1484.2857142857142</v>
      </c>
    </row>
    <row r="391" spans="1:4" s="170" customFormat="1" x14ac:dyDescent="0.3">
      <c r="A391" s="115">
        <v>44248</v>
      </c>
      <c r="B391" s="170">
        <f t="shared" si="6"/>
        <v>541013</v>
      </c>
      <c r="C391" s="196">
        <v>926</v>
      </c>
      <c r="D391" s="81">
        <f t="shared" si="5"/>
        <v>1501.4285714285713</v>
      </c>
    </row>
    <row r="392" spans="1:4" s="170" customFormat="1" x14ac:dyDescent="0.3">
      <c r="A392" s="115">
        <v>44249</v>
      </c>
      <c r="B392" s="170">
        <f t="shared" si="6"/>
        <v>543114</v>
      </c>
      <c r="C392" s="196">
        <v>2101</v>
      </c>
      <c r="D392" s="81">
        <f t="shared" si="5"/>
        <v>1567.8571428571429</v>
      </c>
    </row>
    <row r="393" spans="1:4" s="170" customFormat="1" x14ac:dyDescent="0.3">
      <c r="A393" s="115">
        <v>44250</v>
      </c>
      <c r="B393" s="170">
        <f t="shared" si="6"/>
        <v>544935</v>
      </c>
      <c r="C393" s="196">
        <v>1821</v>
      </c>
      <c r="D393" s="81">
        <f t="shared" si="5"/>
        <v>1553.4285714285713</v>
      </c>
    </row>
    <row r="394" spans="1:4" s="170" customFormat="1" x14ac:dyDescent="0.3">
      <c r="A394" s="115">
        <v>44251</v>
      </c>
      <c r="B394" s="170">
        <f t="shared" si="6"/>
        <v>546611</v>
      </c>
      <c r="C394" s="196">
        <v>1676</v>
      </c>
      <c r="D394" s="81">
        <f t="shared" si="5"/>
        <v>1526.2857142857142</v>
      </c>
    </row>
    <row r="395" spans="1:4" s="170" customFormat="1" x14ac:dyDescent="0.3">
      <c r="A395" s="115">
        <v>44252</v>
      </c>
      <c r="B395" s="170">
        <f t="shared" si="6"/>
        <v>548193</v>
      </c>
      <c r="C395" s="196">
        <v>1582</v>
      </c>
      <c r="D395" s="81">
        <f t="shared" si="5"/>
        <v>1509.7142857142858</v>
      </c>
    </row>
    <row r="396" spans="1:4" s="170" customFormat="1" x14ac:dyDescent="0.3">
      <c r="A396" s="115">
        <v>44253</v>
      </c>
      <c r="B396" s="170">
        <f t="shared" si="6"/>
        <v>549621</v>
      </c>
      <c r="C396" s="196">
        <v>1428</v>
      </c>
      <c r="D396" s="81">
        <f t="shared" si="5"/>
        <v>1509.2857142857142</v>
      </c>
    </row>
    <row r="397" spans="1:4" s="170" customFormat="1" x14ac:dyDescent="0.3">
      <c r="A397" s="115">
        <v>44254</v>
      </c>
      <c r="B397" s="170">
        <f t="shared" si="6"/>
        <v>550585</v>
      </c>
      <c r="C397" s="196">
        <v>964</v>
      </c>
      <c r="D397" s="81">
        <f t="shared" si="5"/>
        <v>1499.7142857142858</v>
      </c>
    </row>
    <row r="398" spans="1:4" s="170" customFormat="1" x14ac:dyDescent="0.3">
      <c r="A398" s="115">
        <v>44255</v>
      </c>
      <c r="B398" s="170">
        <f t="shared" si="6"/>
        <v>551437</v>
      </c>
      <c r="C398" s="196">
        <v>852</v>
      </c>
      <c r="D398" s="81">
        <f t="shared" si="5"/>
        <v>1489.1428571428571</v>
      </c>
    </row>
    <row r="399" spans="1:4" s="170" customFormat="1" x14ac:dyDescent="0.3">
      <c r="A399" s="115">
        <v>44256</v>
      </c>
      <c r="B399" s="170">
        <f t="shared" si="6"/>
        <v>553219</v>
      </c>
      <c r="C399" s="196">
        <v>1782</v>
      </c>
      <c r="D399" s="81">
        <f t="shared" si="5"/>
        <v>1443.5714285714287</v>
      </c>
    </row>
    <row r="400" spans="1:4" s="170" customFormat="1" x14ac:dyDescent="0.3">
      <c r="A400" s="115">
        <v>44257</v>
      </c>
      <c r="B400" s="170">
        <f t="shared" si="6"/>
        <v>554647</v>
      </c>
      <c r="C400" s="196">
        <v>1428</v>
      </c>
      <c r="D400" s="81">
        <f t="shared" si="5"/>
        <v>1387.4285714285713</v>
      </c>
    </row>
    <row r="401" spans="1:4" s="170" customFormat="1" x14ac:dyDescent="0.3">
      <c r="A401" s="115">
        <v>44258</v>
      </c>
      <c r="B401" s="170">
        <f t="shared" si="6"/>
        <v>556216</v>
      </c>
      <c r="C401" s="196">
        <v>1569</v>
      </c>
      <c r="D401" s="81">
        <f t="shared" si="5"/>
        <v>1372.1428571428571</v>
      </c>
    </row>
    <row r="402" spans="1:4" s="170" customFormat="1" x14ac:dyDescent="0.3">
      <c r="A402" s="115">
        <v>44259</v>
      </c>
      <c r="B402" s="170">
        <f t="shared" si="6"/>
        <v>557742</v>
      </c>
      <c r="C402" s="196">
        <v>1526</v>
      </c>
      <c r="D402" s="81">
        <f t="shared" ref="D402:D505" si="7">AVERAGE(C396:C402)</f>
        <v>1364.1428571428571</v>
      </c>
    </row>
    <row r="403" spans="1:4" s="170" customFormat="1" x14ac:dyDescent="0.3">
      <c r="A403" s="115">
        <v>44260</v>
      </c>
      <c r="B403" s="170">
        <f t="shared" si="6"/>
        <v>559107</v>
      </c>
      <c r="C403" s="196">
        <v>1365</v>
      </c>
      <c r="D403" s="81">
        <f t="shared" si="7"/>
        <v>1355.1428571428571</v>
      </c>
    </row>
    <row r="404" spans="1:4" s="170" customFormat="1" x14ac:dyDescent="0.3">
      <c r="A404" s="115">
        <v>44261</v>
      </c>
      <c r="B404" s="170">
        <f t="shared" si="6"/>
        <v>559970</v>
      </c>
      <c r="C404" s="196">
        <v>863</v>
      </c>
      <c r="D404" s="81">
        <f t="shared" si="7"/>
        <v>1340.7142857142858</v>
      </c>
    </row>
    <row r="405" spans="1:4" s="170" customFormat="1" x14ac:dyDescent="0.3">
      <c r="A405" s="115">
        <v>44262</v>
      </c>
      <c r="B405" s="170">
        <f t="shared" si="6"/>
        <v>560711</v>
      </c>
      <c r="C405" s="196">
        <v>741</v>
      </c>
      <c r="D405" s="81">
        <f t="shared" si="7"/>
        <v>1324.8571428571429</v>
      </c>
    </row>
    <row r="406" spans="1:4" s="170" customFormat="1" x14ac:dyDescent="0.3">
      <c r="A406" s="115">
        <v>44263</v>
      </c>
      <c r="B406" s="170">
        <f t="shared" si="6"/>
        <v>562464</v>
      </c>
      <c r="C406" s="196">
        <v>1753</v>
      </c>
      <c r="D406" s="81">
        <f t="shared" si="7"/>
        <v>1320.7142857142858</v>
      </c>
    </row>
    <row r="407" spans="1:4" s="170" customFormat="1" x14ac:dyDescent="0.3">
      <c r="A407" s="115">
        <v>44264</v>
      </c>
      <c r="B407" s="170">
        <f t="shared" si="6"/>
        <v>564049</v>
      </c>
      <c r="C407" s="196">
        <v>1585</v>
      </c>
      <c r="D407" s="81">
        <f t="shared" si="7"/>
        <v>1343.1428571428571</v>
      </c>
    </row>
    <row r="408" spans="1:4" s="170" customFormat="1" x14ac:dyDescent="0.3">
      <c r="A408" s="115">
        <v>44265</v>
      </c>
      <c r="B408" s="170">
        <f t="shared" si="6"/>
        <v>565580</v>
      </c>
      <c r="C408" s="196">
        <v>1531</v>
      </c>
      <c r="D408" s="81">
        <f t="shared" si="7"/>
        <v>1337.7142857142858</v>
      </c>
    </row>
    <row r="409" spans="1:4" s="170" customFormat="1" x14ac:dyDescent="0.3">
      <c r="A409" s="115">
        <v>44266</v>
      </c>
      <c r="B409" s="170">
        <f t="shared" si="6"/>
        <v>567177</v>
      </c>
      <c r="C409" s="196">
        <v>1597</v>
      </c>
      <c r="D409" s="81">
        <f t="shared" si="7"/>
        <v>1347.8571428571429</v>
      </c>
    </row>
    <row r="410" spans="1:4" s="170" customFormat="1" x14ac:dyDescent="0.3">
      <c r="A410" s="115">
        <v>44267</v>
      </c>
      <c r="B410" s="170">
        <f t="shared" si="6"/>
        <v>568617</v>
      </c>
      <c r="C410" s="196">
        <v>1440</v>
      </c>
      <c r="D410" s="81">
        <f t="shared" si="7"/>
        <v>1358.5714285714287</v>
      </c>
    </row>
    <row r="411" spans="1:4" s="170" customFormat="1" x14ac:dyDescent="0.3">
      <c r="A411" s="115">
        <v>44268</v>
      </c>
      <c r="B411" s="170">
        <f t="shared" si="6"/>
        <v>569687</v>
      </c>
      <c r="C411" s="196">
        <v>1070</v>
      </c>
      <c r="D411" s="81">
        <f t="shared" si="7"/>
        <v>1388.1428571428571</v>
      </c>
    </row>
    <row r="412" spans="1:4" s="170" customFormat="1" x14ac:dyDescent="0.3">
      <c r="A412" s="115">
        <v>44269</v>
      </c>
      <c r="B412" s="170">
        <f t="shared" si="6"/>
        <v>570516</v>
      </c>
      <c r="C412" s="196">
        <v>829</v>
      </c>
      <c r="D412" s="81">
        <f t="shared" si="7"/>
        <v>1400.7142857142858</v>
      </c>
    </row>
    <row r="413" spans="1:4" s="170" customFormat="1" x14ac:dyDescent="0.3">
      <c r="A413" s="115">
        <v>44270</v>
      </c>
      <c r="B413" s="170">
        <f t="shared" si="6"/>
        <v>572501</v>
      </c>
      <c r="C413" s="196">
        <v>1985</v>
      </c>
      <c r="D413" s="81">
        <f t="shared" si="7"/>
        <v>1433.8571428571429</v>
      </c>
    </row>
    <row r="414" spans="1:4" s="170" customFormat="1" x14ac:dyDescent="0.3">
      <c r="A414" s="115">
        <v>44271</v>
      </c>
      <c r="B414" s="170">
        <f t="shared" si="6"/>
        <v>574310</v>
      </c>
      <c r="C414" s="196">
        <v>1809</v>
      </c>
      <c r="D414" s="81">
        <f t="shared" si="7"/>
        <v>1465.8571428571429</v>
      </c>
    </row>
    <row r="415" spans="1:4" s="170" customFormat="1" x14ac:dyDescent="0.3">
      <c r="A415" s="115">
        <v>44272</v>
      </c>
      <c r="B415" s="170">
        <f t="shared" si="6"/>
        <v>576170</v>
      </c>
      <c r="C415" s="196">
        <v>1860</v>
      </c>
      <c r="D415" s="81">
        <f t="shared" si="7"/>
        <v>1512.8571428571429</v>
      </c>
    </row>
    <row r="416" spans="1:4" s="170" customFormat="1" x14ac:dyDescent="0.3">
      <c r="A416" s="115">
        <v>44273</v>
      </c>
      <c r="B416" s="170">
        <f t="shared" si="6"/>
        <v>578097</v>
      </c>
      <c r="C416" s="196">
        <v>1927</v>
      </c>
      <c r="D416" s="81">
        <f t="shared" si="7"/>
        <v>1560</v>
      </c>
    </row>
    <row r="417" spans="1:4" s="170" customFormat="1" x14ac:dyDescent="0.3">
      <c r="A417" s="115">
        <v>44274</v>
      </c>
      <c r="B417" s="170">
        <f t="shared" si="6"/>
        <v>579842</v>
      </c>
      <c r="C417" s="196">
        <v>1745</v>
      </c>
      <c r="D417" s="81">
        <f t="shared" si="7"/>
        <v>1603.5714285714287</v>
      </c>
    </row>
    <row r="418" spans="1:4" s="170" customFormat="1" x14ac:dyDescent="0.3">
      <c r="A418" s="115">
        <v>44275</v>
      </c>
      <c r="B418" s="170">
        <f t="shared" si="6"/>
        <v>581075</v>
      </c>
      <c r="C418" s="196">
        <v>1233</v>
      </c>
      <c r="D418" s="81">
        <f t="shared" si="7"/>
        <v>1626.8571428571429</v>
      </c>
    </row>
    <row r="419" spans="1:4" s="170" customFormat="1" x14ac:dyDescent="0.3">
      <c r="A419" s="115">
        <v>44276</v>
      </c>
      <c r="B419" s="170">
        <f t="shared" si="6"/>
        <v>582116</v>
      </c>
      <c r="C419" s="196">
        <v>1041</v>
      </c>
      <c r="D419" s="81">
        <f t="shared" si="7"/>
        <v>1657.1428571428571</v>
      </c>
    </row>
    <row r="420" spans="1:4" s="170" customFormat="1" x14ac:dyDescent="0.3">
      <c r="A420" s="115">
        <v>44277</v>
      </c>
      <c r="B420" s="170">
        <f t="shared" si="6"/>
        <v>584489</v>
      </c>
      <c r="C420" s="196">
        <v>2373</v>
      </c>
      <c r="D420" s="81">
        <f t="shared" si="7"/>
        <v>1712.5714285714287</v>
      </c>
    </row>
    <row r="421" spans="1:4" s="170" customFormat="1" x14ac:dyDescent="0.3">
      <c r="A421" s="115">
        <v>44278</v>
      </c>
      <c r="B421" s="170">
        <f t="shared" ref="B421:B479" si="8">(B420+C421)</f>
        <v>586606</v>
      </c>
      <c r="C421" s="196">
        <v>2117</v>
      </c>
      <c r="D421" s="81">
        <f t="shared" si="7"/>
        <v>1756.5714285714287</v>
      </c>
    </row>
    <row r="422" spans="1:4" s="170" customFormat="1" x14ac:dyDescent="0.3">
      <c r="A422" s="115">
        <v>44279</v>
      </c>
      <c r="B422" s="170">
        <f t="shared" si="8"/>
        <v>588888</v>
      </c>
      <c r="C422" s="196">
        <v>2282</v>
      </c>
      <c r="D422" s="81">
        <f t="shared" si="7"/>
        <v>1816.8571428571429</v>
      </c>
    </row>
    <row r="423" spans="1:4" s="170" customFormat="1" x14ac:dyDescent="0.3">
      <c r="A423" s="115">
        <v>44280</v>
      </c>
      <c r="B423" s="170">
        <f t="shared" si="8"/>
        <v>591268</v>
      </c>
      <c r="C423" s="196">
        <v>2380</v>
      </c>
      <c r="D423" s="81">
        <f t="shared" si="7"/>
        <v>1881.5714285714287</v>
      </c>
    </row>
    <row r="424" spans="1:4" s="170" customFormat="1" x14ac:dyDescent="0.3">
      <c r="A424" s="115">
        <v>44281</v>
      </c>
      <c r="B424" s="170">
        <f t="shared" si="8"/>
        <v>593409</v>
      </c>
      <c r="C424" s="196">
        <v>2141</v>
      </c>
      <c r="D424" s="81">
        <f t="shared" si="7"/>
        <v>1938.1428571428571</v>
      </c>
    </row>
    <row r="425" spans="1:4" s="170" customFormat="1" x14ac:dyDescent="0.3">
      <c r="A425" s="115">
        <v>44282</v>
      </c>
      <c r="B425" s="170">
        <f t="shared" si="8"/>
        <v>594804</v>
      </c>
      <c r="C425" s="196">
        <v>1395</v>
      </c>
      <c r="D425" s="81">
        <f t="shared" si="7"/>
        <v>1961.2857142857142</v>
      </c>
    </row>
    <row r="426" spans="1:4" s="170" customFormat="1" x14ac:dyDescent="0.3">
      <c r="A426" s="115">
        <v>44283</v>
      </c>
      <c r="B426" s="170">
        <f t="shared" si="8"/>
        <v>595927</v>
      </c>
      <c r="C426" s="196">
        <v>1123</v>
      </c>
      <c r="D426" s="81">
        <f t="shared" si="7"/>
        <v>1973</v>
      </c>
    </row>
    <row r="427" spans="1:4" s="170" customFormat="1" x14ac:dyDescent="0.3">
      <c r="A427" s="115">
        <v>44284</v>
      </c>
      <c r="B427" s="170">
        <f t="shared" si="8"/>
        <v>598525</v>
      </c>
      <c r="C427" s="196">
        <v>2598</v>
      </c>
      <c r="D427" s="81">
        <f t="shared" si="7"/>
        <v>2005.1428571428571</v>
      </c>
    </row>
    <row r="428" spans="1:4" s="170" customFormat="1" x14ac:dyDescent="0.3">
      <c r="A428" s="115">
        <v>44285</v>
      </c>
      <c r="B428" s="170">
        <f t="shared" si="8"/>
        <v>600828</v>
      </c>
      <c r="C428" s="196">
        <v>2303</v>
      </c>
      <c r="D428" s="81">
        <f t="shared" si="7"/>
        <v>2031.7142857142858</v>
      </c>
    </row>
    <row r="429" spans="1:4" s="170" customFormat="1" x14ac:dyDescent="0.3">
      <c r="A429" s="115">
        <v>44286</v>
      </c>
      <c r="B429" s="170">
        <f t="shared" si="8"/>
        <v>603166</v>
      </c>
      <c r="C429" s="196">
        <v>2338</v>
      </c>
      <c r="D429" s="81">
        <f t="shared" si="7"/>
        <v>2039.7142857142858</v>
      </c>
    </row>
    <row r="430" spans="1:4" s="170" customFormat="1" x14ac:dyDescent="0.3">
      <c r="A430" s="115">
        <v>44287</v>
      </c>
      <c r="B430" s="170">
        <f t="shared" si="8"/>
        <v>605409</v>
      </c>
      <c r="C430" s="196">
        <v>2243</v>
      </c>
      <c r="D430" s="81">
        <f t="shared" si="7"/>
        <v>2020.1428571428571</v>
      </c>
    </row>
    <row r="431" spans="1:4" s="170" customFormat="1" x14ac:dyDescent="0.3">
      <c r="A431" s="115">
        <v>44288</v>
      </c>
      <c r="B431" s="170">
        <f t="shared" si="8"/>
        <v>607282</v>
      </c>
      <c r="C431" s="196">
        <v>1873</v>
      </c>
      <c r="D431" s="81">
        <f t="shared" si="7"/>
        <v>1981.8571428571429</v>
      </c>
    </row>
    <row r="432" spans="1:4" s="170" customFormat="1" x14ac:dyDescent="0.3">
      <c r="A432" s="115">
        <v>44289</v>
      </c>
      <c r="B432" s="170">
        <f t="shared" si="8"/>
        <v>608548</v>
      </c>
      <c r="C432" s="196">
        <v>1266</v>
      </c>
      <c r="D432" s="81">
        <f t="shared" si="7"/>
        <v>1963.4285714285713</v>
      </c>
    </row>
    <row r="433" spans="1:4" s="170" customFormat="1" x14ac:dyDescent="0.3">
      <c r="A433" s="115">
        <v>44290</v>
      </c>
      <c r="B433" s="170">
        <f t="shared" si="8"/>
        <v>609304</v>
      </c>
      <c r="C433" s="196">
        <v>756</v>
      </c>
      <c r="D433" s="81">
        <f t="shared" si="7"/>
        <v>1911</v>
      </c>
    </row>
    <row r="434" spans="1:4" s="170" customFormat="1" x14ac:dyDescent="0.3">
      <c r="A434" s="115">
        <v>44291</v>
      </c>
      <c r="B434" s="170">
        <f t="shared" si="8"/>
        <v>611776</v>
      </c>
      <c r="C434" s="196">
        <v>2472</v>
      </c>
      <c r="D434" s="81">
        <f t="shared" si="7"/>
        <v>1893</v>
      </c>
    </row>
    <row r="435" spans="1:4" s="170" customFormat="1" x14ac:dyDescent="0.3">
      <c r="A435" s="115">
        <v>44292</v>
      </c>
      <c r="B435" s="170">
        <f t="shared" si="8"/>
        <v>613940</v>
      </c>
      <c r="C435" s="196">
        <v>2164</v>
      </c>
      <c r="D435" s="81">
        <f t="shared" si="7"/>
        <v>1873.1428571428571</v>
      </c>
    </row>
    <row r="436" spans="1:4" s="170" customFormat="1" x14ac:dyDescent="0.3">
      <c r="A436" s="115">
        <v>44293</v>
      </c>
      <c r="B436" s="170">
        <f t="shared" si="8"/>
        <v>616160</v>
      </c>
      <c r="C436" s="196">
        <v>2220</v>
      </c>
      <c r="D436" s="81">
        <f t="shared" si="7"/>
        <v>1856.2857142857142</v>
      </c>
    </row>
    <row r="437" spans="1:4" s="170" customFormat="1" x14ac:dyDescent="0.3">
      <c r="A437" s="115">
        <v>44294</v>
      </c>
      <c r="B437" s="170">
        <f t="shared" si="8"/>
        <v>618348</v>
      </c>
      <c r="C437" s="196">
        <v>2188</v>
      </c>
      <c r="D437" s="81">
        <f t="shared" si="7"/>
        <v>1848.4285714285713</v>
      </c>
    </row>
    <row r="438" spans="1:4" s="170" customFormat="1" x14ac:dyDescent="0.3">
      <c r="A438" s="115">
        <v>44295</v>
      </c>
      <c r="B438" s="170">
        <f t="shared" si="8"/>
        <v>620234</v>
      </c>
      <c r="C438" s="196">
        <v>1886</v>
      </c>
      <c r="D438" s="81">
        <f t="shared" si="7"/>
        <v>1850.2857142857142</v>
      </c>
    </row>
    <row r="439" spans="1:4" s="170" customFormat="1" x14ac:dyDescent="0.3">
      <c r="A439" s="115">
        <v>44296</v>
      </c>
      <c r="B439" s="170">
        <f t="shared" si="8"/>
        <v>621604</v>
      </c>
      <c r="C439" s="196">
        <v>1370</v>
      </c>
      <c r="D439" s="81">
        <f t="shared" si="7"/>
        <v>1865.1428571428571</v>
      </c>
    </row>
    <row r="440" spans="1:4" s="170" customFormat="1" x14ac:dyDescent="0.3">
      <c r="A440" s="115">
        <v>44297</v>
      </c>
      <c r="B440" s="170">
        <f t="shared" si="8"/>
        <v>622547</v>
      </c>
      <c r="C440" s="196">
        <v>943</v>
      </c>
      <c r="D440" s="81">
        <f t="shared" si="7"/>
        <v>1891.8571428571429</v>
      </c>
    </row>
    <row r="441" spans="1:4" s="170" customFormat="1" x14ac:dyDescent="0.3">
      <c r="A441" s="115">
        <v>44298</v>
      </c>
      <c r="B441" s="170">
        <f t="shared" si="8"/>
        <v>624750</v>
      </c>
      <c r="C441" s="196">
        <v>2203</v>
      </c>
      <c r="D441" s="81">
        <f t="shared" si="7"/>
        <v>1853.4285714285713</v>
      </c>
    </row>
    <row r="442" spans="1:4" s="170" customFormat="1" x14ac:dyDescent="0.3">
      <c r="A442" s="115">
        <v>44299</v>
      </c>
      <c r="B442" s="170">
        <f t="shared" si="8"/>
        <v>626640</v>
      </c>
      <c r="C442" s="196">
        <v>1890</v>
      </c>
      <c r="D442" s="81">
        <f t="shared" si="7"/>
        <v>1814.2857142857142</v>
      </c>
    </row>
    <row r="443" spans="1:4" s="170" customFormat="1" x14ac:dyDescent="0.3">
      <c r="A443" s="115">
        <v>44300</v>
      </c>
      <c r="B443" s="170">
        <f t="shared" si="8"/>
        <v>628505</v>
      </c>
      <c r="C443" s="196">
        <v>1865</v>
      </c>
      <c r="D443" s="81">
        <f t="shared" si="7"/>
        <v>1763.5714285714287</v>
      </c>
    </row>
    <row r="444" spans="1:4" s="170" customFormat="1" x14ac:dyDescent="0.3">
      <c r="A444" s="115">
        <v>44301</v>
      </c>
      <c r="B444" s="170">
        <f t="shared" si="8"/>
        <v>630174</v>
      </c>
      <c r="C444" s="196">
        <v>1669</v>
      </c>
      <c r="D444" s="81">
        <f t="shared" si="7"/>
        <v>1689.4285714285713</v>
      </c>
    </row>
    <row r="445" spans="1:4" s="170" customFormat="1" x14ac:dyDescent="0.3">
      <c r="A445" s="115">
        <v>44302</v>
      </c>
      <c r="B445" s="170">
        <f t="shared" si="8"/>
        <v>631562</v>
      </c>
      <c r="C445" s="196">
        <v>1388</v>
      </c>
      <c r="D445" s="81">
        <f t="shared" si="7"/>
        <v>1618.2857142857142</v>
      </c>
    </row>
    <row r="446" spans="1:4" s="170" customFormat="1" x14ac:dyDescent="0.3">
      <c r="A446" s="115">
        <v>44303</v>
      </c>
      <c r="B446" s="170">
        <f t="shared" si="8"/>
        <v>632632</v>
      </c>
      <c r="C446" s="196">
        <v>1070</v>
      </c>
      <c r="D446" s="81">
        <f t="shared" si="7"/>
        <v>1575.4285714285713</v>
      </c>
    </row>
    <row r="447" spans="1:4" s="170" customFormat="1" x14ac:dyDescent="0.3">
      <c r="A447" s="115">
        <v>44304</v>
      </c>
      <c r="B447" s="170">
        <f t="shared" si="8"/>
        <v>633421</v>
      </c>
      <c r="C447" s="196">
        <v>789</v>
      </c>
      <c r="D447" s="81">
        <f t="shared" si="7"/>
        <v>1553.4285714285713</v>
      </c>
    </row>
    <row r="448" spans="1:4" s="170" customFormat="1" x14ac:dyDescent="0.3">
      <c r="A448" s="115">
        <v>44305</v>
      </c>
      <c r="B448" s="170">
        <f t="shared" si="8"/>
        <v>634969</v>
      </c>
      <c r="C448" s="196">
        <v>1548</v>
      </c>
      <c r="D448" s="81">
        <f t="shared" si="7"/>
        <v>1459.8571428571429</v>
      </c>
    </row>
    <row r="449" spans="1:4" s="170" customFormat="1" x14ac:dyDescent="0.3">
      <c r="A449" s="115">
        <v>44306</v>
      </c>
      <c r="B449" s="170">
        <f t="shared" si="8"/>
        <v>636415</v>
      </c>
      <c r="C449" s="196">
        <v>1446</v>
      </c>
      <c r="D449" s="81">
        <f t="shared" si="7"/>
        <v>1396.4285714285713</v>
      </c>
    </row>
    <row r="450" spans="1:4" s="170" customFormat="1" x14ac:dyDescent="0.3">
      <c r="A450" s="115">
        <v>44307</v>
      </c>
      <c r="B450" s="170">
        <f t="shared" si="8"/>
        <v>637810</v>
      </c>
      <c r="C450" s="196">
        <v>1395</v>
      </c>
      <c r="D450" s="81">
        <f t="shared" si="7"/>
        <v>1329.2857142857142</v>
      </c>
    </row>
    <row r="451" spans="1:4" s="170" customFormat="1" x14ac:dyDescent="0.3">
      <c r="A451" s="115">
        <v>44308</v>
      </c>
      <c r="B451" s="170">
        <f t="shared" si="8"/>
        <v>639171</v>
      </c>
      <c r="C451" s="196">
        <v>1361</v>
      </c>
      <c r="D451" s="81">
        <f t="shared" si="7"/>
        <v>1285.2857142857142</v>
      </c>
    </row>
    <row r="452" spans="1:4" s="170" customFormat="1" x14ac:dyDescent="0.3">
      <c r="A452" s="115">
        <v>44309</v>
      </c>
      <c r="B452" s="170">
        <f t="shared" si="8"/>
        <v>640345</v>
      </c>
      <c r="C452" s="196">
        <v>1174</v>
      </c>
      <c r="D452" s="81">
        <f t="shared" si="7"/>
        <v>1254.7142857142858</v>
      </c>
    </row>
    <row r="453" spans="1:4" s="170" customFormat="1" x14ac:dyDescent="0.3">
      <c r="A453" s="115">
        <v>44310</v>
      </c>
      <c r="B453" s="170">
        <f t="shared" si="8"/>
        <v>641108</v>
      </c>
      <c r="C453" s="196">
        <v>763</v>
      </c>
      <c r="D453" s="81">
        <f t="shared" si="7"/>
        <v>1210.8571428571429</v>
      </c>
    </row>
    <row r="454" spans="1:4" s="170" customFormat="1" x14ac:dyDescent="0.3">
      <c r="A454" s="115">
        <v>44311</v>
      </c>
      <c r="B454" s="170">
        <f t="shared" si="8"/>
        <v>641748</v>
      </c>
      <c r="C454" s="196">
        <v>640</v>
      </c>
      <c r="D454" s="81">
        <f t="shared" si="7"/>
        <v>1189.5714285714287</v>
      </c>
    </row>
    <row r="455" spans="1:4" s="170" customFormat="1" x14ac:dyDescent="0.3">
      <c r="A455" s="115">
        <v>44312</v>
      </c>
      <c r="B455" s="170">
        <f t="shared" si="8"/>
        <v>643290</v>
      </c>
      <c r="C455" s="196">
        <v>1542</v>
      </c>
      <c r="D455" s="81">
        <f t="shared" si="7"/>
        <v>1188.7142857142858</v>
      </c>
    </row>
    <row r="456" spans="1:4" s="170" customFormat="1" x14ac:dyDescent="0.3">
      <c r="A456" s="115">
        <v>44313</v>
      </c>
      <c r="B456" s="170">
        <f t="shared" si="8"/>
        <v>644561</v>
      </c>
      <c r="C456" s="196">
        <v>1271</v>
      </c>
      <c r="D456" s="81">
        <f t="shared" si="7"/>
        <v>1163.7142857142858</v>
      </c>
    </row>
    <row r="457" spans="1:4" s="170" customFormat="1" x14ac:dyDescent="0.3">
      <c r="A457" s="115">
        <v>44314</v>
      </c>
      <c r="B457" s="170">
        <f t="shared" si="8"/>
        <v>645691</v>
      </c>
      <c r="C457" s="196">
        <v>1130</v>
      </c>
      <c r="D457" s="81">
        <f t="shared" si="7"/>
        <v>1125.8571428571429</v>
      </c>
    </row>
    <row r="458" spans="1:4" s="170" customFormat="1" x14ac:dyDescent="0.3">
      <c r="A458" s="115">
        <v>44315</v>
      </c>
      <c r="B458" s="170">
        <f t="shared" si="8"/>
        <v>646689</v>
      </c>
      <c r="C458" s="196">
        <v>998</v>
      </c>
      <c r="D458" s="81">
        <f t="shared" si="7"/>
        <v>1074</v>
      </c>
    </row>
    <row r="459" spans="1:4" s="170" customFormat="1" x14ac:dyDescent="0.3">
      <c r="A459" s="115">
        <v>44316</v>
      </c>
      <c r="B459" s="170">
        <f t="shared" si="8"/>
        <v>647630</v>
      </c>
      <c r="C459" s="196">
        <v>941</v>
      </c>
      <c r="D459" s="81">
        <f t="shared" si="7"/>
        <v>1040.7142857142858</v>
      </c>
    </row>
    <row r="460" spans="1:4" s="170" customFormat="1" x14ac:dyDescent="0.3">
      <c r="A460" s="115">
        <v>44317</v>
      </c>
      <c r="B460" s="170">
        <f t="shared" si="8"/>
        <v>648220</v>
      </c>
      <c r="C460" s="196">
        <v>590</v>
      </c>
      <c r="D460" s="81">
        <f t="shared" si="7"/>
        <v>1016</v>
      </c>
    </row>
    <row r="461" spans="1:4" s="170" customFormat="1" x14ac:dyDescent="0.3">
      <c r="A461" s="115">
        <v>44318</v>
      </c>
      <c r="B461" s="170">
        <f t="shared" si="8"/>
        <v>648694</v>
      </c>
      <c r="C461" s="196">
        <v>474</v>
      </c>
      <c r="D461" s="81">
        <f t="shared" si="7"/>
        <v>992.28571428571433</v>
      </c>
    </row>
    <row r="462" spans="1:4" s="170" customFormat="1" x14ac:dyDescent="0.3">
      <c r="A462" s="115">
        <v>44319</v>
      </c>
      <c r="B462" s="170">
        <f t="shared" si="8"/>
        <v>649698</v>
      </c>
      <c r="C462" s="196">
        <v>1004</v>
      </c>
      <c r="D462" s="81">
        <f t="shared" si="7"/>
        <v>915.42857142857144</v>
      </c>
    </row>
    <row r="463" spans="1:4" s="170" customFormat="1" x14ac:dyDescent="0.3">
      <c r="A463" s="115">
        <v>44320</v>
      </c>
      <c r="B463" s="170">
        <f t="shared" si="8"/>
        <v>650598</v>
      </c>
      <c r="C463" s="196">
        <v>900</v>
      </c>
      <c r="D463" s="81">
        <f t="shared" si="7"/>
        <v>862.42857142857144</v>
      </c>
    </row>
    <row r="464" spans="1:4" s="170" customFormat="1" x14ac:dyDescent="0.3">
      <c r="A464" s="115">
        <v>44321</v>
      </c>
      <c r="B464" s="170">
        <f t="shared" si="8"/>
        <v>651473</v>
      </c>
      <c r="C464" s="196">
        <v>875</v>
      </c>
      <c r="D464" s="81">
        <f t="shared" si="7"/>
        <v>826</v>
      </c>
    </row>
    <row r="465" spans="1:4" s="170" customFormat="1" x14ac:dyDescent="0.3">
      <c r="A465" s="115">
        <v>44322</v>
      </c>
      <c r="B465" s="170">
        <f t="shared" si="8"/>
        <v>652257</v>
      </c>
      <c r="C465" s="196">
        <v>784</v>
      </c>
      <c r="D465" s="81">
        <f t="shared" si="7"/>
        <v>795.42857142857144</v>
      </c>
    </row>
    <row r="466" spans="1:4" s="170" customFormat="1" x14ac:dyDescent="0.3">
      <c r="A466" s="115">
        <v>44323</v>
      </c>
      <c r="B466" s="170">
        <f t="shared" si="8"/>
        <v>652943</v>
      </c>
      <c r="C466" s="196">
        <v>686</v>
      </c>
      <c r="D466" s="81">
        <f t="shared" si="7"/>
        <v>759</v>
      </c>
    </row>
    <row r="467" spans="1:4" s="170" customFormat="1" x14ac:dyDescent="0.3">
      <c r="A467" s="115">
        <v>44324</v>
      </c>
      <c r="B467" s="170">
        <f t="shared" si="8"/>
        <v>653366</v>
      </c>
      <c r="C467" s="196">
        <v>423</v>
      </c>
      <c r="D467" s="81">
        <f t="shared" si="7"/>
        <v>735.14285714285711</v>
      </c>
    </row>
    <row r="468" spans="1:4" s="170" customFormat="1" x14ac:dyDescent="0.3">
      <c r="A468" s="115">
        <v>44325</v>
      </c>
      <c r="B468" s="170">
        <f t="shared" si="8"/>
        <v>653648</v>
      </c>
      <c r="C468" s="196">
        <v>282</v>
      </c>
      <c r="D468" s="81">
        <f t="shared" si="7"/>
        <v>707.71428571428567</v>
      </c>
    </row>
    <row r="469" spans="1:4" s="170" customFormat="1" x14ac:dyDescent="0.3">
      <c r="A469" s="115">
        <v>44326</v>
      </c>
      <c r="B469" s="170">
        <f t="shared" si="8"/>
        <v>654369</v>
      </c>
      <c r="C469" s="196">
        <v>721</v>
      </c>
      <c r="D469" s="81">
        <f t="shared" si="7"/>
        <v>667.28571428571433</v>
      </c>
    </row>
    <row r="470" spans="1:4" s="170" customFormat="1" x14ac:dyDescent="0.3">
      <c r="A470" s="115">
        <v>44327</v>
      </c>
      <c r="B470" s="170">
        <f t="shared" si="8"/>
        <v>654946</v>
      </c>
      <c r="C470" s="196">
        <v>577</v>
      </c>
      <c r="D470" s="81">
        <f t="shared" si="7"/>
        <v>621.14285714285711</v>
      </c>
    </row>
    <row r="471" spans="1:4" s="170" customFormat="1" x14ac:dyDescent="0.3">
      <c r="A471" s="115">
        <v>44328</v>
      </c>
      <c r="B471" s="170">
        <f t="shared" si="8"/>
        <v>655540</v>
      </c>
      <c r="C471" s="196">
        <v>594</v>
      </c>
      <c r="D471" s="81">
        <f t="shared" si="7"/>
        <v>581</v>
      </c>
    </row>
    <row r="472" spans="1:4" s="170" customFormat="1" x14ac:dyDescent="0.3">
      <c r="A472" s="115">
        <v>44329</v>
      </c>
      <c r="B472" s="170">
        <f t="shared" si="8"/>
        <v>656083</v>
      </c>
      <c r="C472" s="196">
        <v>543</v>
      </c>
      <c r="D472" s="81">
        <f t="shared" si="7"/>
        <v>546.57142857142856</v>
      </c>
    </row>
    <row r="473" spans="1:4" s="170" customFormat="1" x14ac:dyDescent="0.3">
      <c r="A473" s="115">
        <v>44330</v>
      </c>
      <c r="B473" s="170">
        <f t="shared" si="8"/>
        <v>656549</v>
      </c>
      <c r="C473" s="196">
        <v>466</v>
      </c>
      <c r="D473" s="81">
        <f t="shared" si="7"/>
        <v>515.14285714285711</v>
      </c>
    </row>
    <row r="474" spans="1:4" s="170" customFormat="1" x14ac:dyDescent="0.3">
      <c r="A474" s="115">
        <v>44331</v>
      </c>
      <c r="B474" s="170">
        <f t="shared" si="8"/>
        <v>656847</v>
      </c>
      <c r="C474" s="196">
        <v>298</v>
      </c>
      <c r="D474" s="81">
        <f t="shared" si="7"/>
        <v>497.28571428571428</v>
      </c>
    </row>
    <row r="475" spans="1:4" s="170" customFormat="1" x14ac:dyDescent="0.3">
      <c r="A475" s="115">
        <v>44332</v>
      </c>
      <c r="B475" s="170">
        <f t="shared" si="8"/>
        <v>657088</v>
      </c>
      <c r="C475" s="196">
        <v>241</v>
      </c>
      <c r="D475" s="81">
        <f t="shared" si="7"/>
        <v>491.42857142857144</v>
      </c>
    </row>
    <row r="476" spans="1:4" s="170" customFormat="1" x14ac:dyDescent="0.3">
      <c r="A476" s="115">
        <v>44333</v>
      </c>
      <c r="B476" s="170">
        <f t="shared" si="8"/>
        <v>657605</v>
      </c>
      <c r="C476" s="196">
        <v>517</v>
      </c>
      <c r="D476" s="81">
        <f t="shared" si="7"/>
        <v>462.28571428571428</v>
      </c>
    </row>
    <row r="477" spans="1:4" s="170" customFormat="1" x14ac:dyDescent="0.3">
      <c r="A477" s="115">
        <v>44334</v>
      </c>
      <c r="B477" s="170">
        <f t="shared" si="8"/>
        <v>658063</v>
      </c>
      <c r="C477" s="196">
        <v>458</v>
      </c>
      <c r="D477" s="81">
        <f t="shared" si="7"/>
        <v>445.28571428571428</v>
      </c>
    </row>
    <row r="478" spans="1:4" s="170" customFormat="1" x14ac:dyDescent="0.3">
      <c r="A478" s="115">
        <v>44335</v>
      </c>
      <c r="B478" s="170">
        <f t="shared" si="8"/>
        <v>658476</v>
      </c>
      <c r="C478" s="196">
        <v>413</v>
      </c>
      <c r="D478" s="81">
        <f t="shared" si="7"/>
        <v>419.42857142857144</v>
      </c>
    </row>
    <row r="479" spans="1:4" s="170" customFormat="1" x14ac:dyDescent="0.3">
      <c r="A479" s="115">
        <v>44336</v>
      </c>
      <c r="B479" s="170">
        <f t="shared" si="8"/>
        <v>658860</v>
      </c>
      <c r="C479" s="196">
        <v>384</v>
      </c>
      <c r="D479" s="81">
        <f t="shared" si="7"/>
        <v>396.71428571428572</v>
      </c>
    </row>
    <row r="480" spans="1:4" s="170" customFormat="1" x14ac:dyDescent="0.3">
      <c r="A480" s="115">
        <v>44337</v>
      </c>
      <c r="B480" s="170">
        <f t="shared" ref="B480:B543" si="9">(B479+C480)</f>
        <v>659174</v>
      </c>
      <c r="C480" s="196">
        <v>314</v>
      </c>
      <c r="D480" s="81">
        <f t="shared" si="7"/>
        <v>375</v>
      </c>
    </row>
    <row r="481" spans="1:4" s="170" customFormat="1" x14ac:dyDescent="0.3">
      <c r="A481" s="115">
        <v>44338</v>
      </c>
      <c r="B481" s="170">
        <f t="shared" si="9"/>
        <v>659343</v>
      </c>
      <c r="C481" s="196">
        <v>169</v>
      </c>
      <c r="D481" s="81">
        <f t="shared" si="7"/>
        <v>356.57142857142856</v>
      </c>
    </row>
    <row r="482" spans="1:4" s="170" customFormat="1" x14ac:dyDescent="0.3">
      <c r="A482" s="115">
        <v>44339</v>
      </c>
      <c r="B482" s="170">
        <f t="shared" si="9"/>
        <v>659488</v>
      </c>
      <c r="C482" s="196">
        <v>145</v>
      </c>
      <c r="D482" s="81">
        <f t="shared" si="7"/>
        <v>342.85714285714283</v>
      </c>
    </row>
    <row r="483" spans="1:4" s="170" customFormat="1" x14ac:dyDescent="0.3">
      <c r="A483" s="115">
        <v>44340</v>
      </c>
      <c r="B483" s="170">
        <f t="shared" si="9"/>
        <v>659770</v>
      </c>
      <c r="C483" s="196">
        <v>282</v>
      </c>
      <c r="D483" s="81">
        <f t="shared" si="7"/>
        <v>309.28571428571428</v>
      </c>
    </row>
    <row r="484" spans="1:4" s="170" customFormat="1" x14ac:dyDescent="0.3">
      <c r="A484" s="115">
        <v>44341</v>
      </c>
      <c r="B484" s="170">
        <f t="shared" si="9"/>
        <v>660025</v>
      </c>
      <c r="C484" s="196">
        <v>255</v>
      </c>
      <c r="D484" s="81">
        <f t="shared" si="7"/>
        <v>280.28571428571428</v>
      </c>
    </row>
    <row r="485" spans="1:4" s="170" customFormat="1" x14ac:dyDescent="0.3">
      <c r="A485" s="115">
        <v>44342</v>
      </c>
      <c r="B485" s="170">
        <f t="shared" si="9"/>
        <v>660262</v>
      </c>
      <c r="C485" s="196">
        <v>237</v>
      </c>
      <c r="D485" s="81">
        <f t="shared" si="7"/>
        <v>255.14285714285714</v>
      </c>
    </row>
    <row r="486" spans="1:4" x14ac:dyDescent="0.3">
      <c r="A486" s="115">
        <v>44343</v>
      </c>
      <c r="B486" s="170">
        <f t="shared" si="9"/>
        <v>660479</v>
      </c>
      <c r="C486" s="196">
        <v>217</v>
      </c>
      <c r="D486" s="81">
        <f t="shared" si="7"/>
        <v>231.28571428571428</v>
      </c>
    </row>
    <row r="487" spans="1:4" x14ac:dyDescent="0.3">
      <c r="A487" s="115">
        <v>44344</v>
      </c>
      <c r="B487" s="170">
        <f t="shared" si="9"/>
        <v>660633</v>
      </c>
      <c r="C487" s="196">
        <v>154</v>
      </c>
      <c r="D487" s="81">
        <f t="shared" si="7"/>
        <v>208.42857142857142</v>
      </c>
    </row>
    <row r="488" spans="1:4" x14ac:dyDescent="0.3">
      <c r="A488" s="115">
        <v>44345</v>
      </c>
      <c r="B488" s="170">
        <f t="shared" si="9"/>
        <v>660726</v>
      </c>
      <c r="C488" s="196">
        <v>93</v>
      </c>
      <c r="D488" s="81">
        <f t="shared" si="7"/>
        <v>197.57142857142858</v>
      </c>
    </row>
    <row r="489" spans="1:4" x14ac:dyDescent="0.3">
      <c r="A489" s="115">
        <v>44346</v>
      </c>
      <c r="B489" s="170">
        <f t="shared" si="9"/>
        <v>660808</v>
      </c>
      <c r="C489" s="196">
        <v>82</v>
      </c>
      <c r="D489" s="81">
        <f t="shared" si="7"/>
        <v>188.57142857142858</v>
      </c>
    </row>
    <row r="490" spans="1:4" x14ac:dyDescent="0.3">
      <c r="A490" s="115">
        <v>44347</v>
      </c>
      <c r="B490" s="170">
        <f t="shared" si="9"/>
        <v>660890</v>
      </c>
      <c r="C490" s="196">
        <v>82</v>
      </c>
      <c r="D490" s="81">
        <f t="shared" si="7"/>
        <v>160</v>
      </c>
    </row>
    <row r="491" spans="1:4" x14ac:dyDescent="0.3">
      <c r="A491" s="115">
        <v>44348</v>
      </c>
      <c r="B491" s="170">
        <f t="shared" si="9"/>
        <v>661076</v>
      </c>
      <c r="C491" s="196">
        <v>186</v>
      </c>
      <c r="D491" s="81">
        <f t="shared" si="7"/>
        <v>150.14285714285714</v>
      </c>
    </row>
    <row r="492" spans="1:4" x14ac:dyDescent="0.3">
      <c r="A492" s="115">
        <v>44349</v>
      </c>
      <c r="B492" s="170">
        <f t="shared" si="9"/>
        <v>661255</v>
      </c>
      <c r="C492" s="196">
        <v>179</v>
      </c>
      <c r="D492" s="81">
        <f t="shared" si="7"/>
        <v>141.85714285714286</v>
      </c>
    </row>
    <row r="493" spans="1:4" x14ac:dyDescent="0.3">
      <c r="A493" s="115">
        <v>44350</v>
      </c>
      <c r="B493" s="170">
        <f t="shared" si="9"/>
        <v>661450</v>
      </c>
      <c r="C493" s="196">
        <v>195</v>
      </c>
      <c r="D493" s="81">
        <f t="shared" si="7"/>
        <v>138.71428571428572</v>
      </c>
    </row>
    <row r="494" spans="1:4" x14ac:dyDescent="0.3">
      <c r="A494" s="115">
        <v>44351</v>
      </c>
      <c r="B494" s="170">
        <f t="shared" si="9"/>
        <v>661606</v>
      </c>
      <c r="C494" s="196">
        <v>156</v>
      </c>
      <c r="D494" s="81">
        <f t="shared" si="7"/>
        <v>139</v>
      </c>
    </row>
    <row r="495" spans="1:4" x14ac:dyDescent="0.3">
      <c r="A495" s="115">
        <v>44352</v>
      </c>
      <c r="B495" s="170">
        <f t="shared" si="9"/>
        <v>661666</v>
      </c>
      <c r="C495" s="196">
        <v>60</v>
      </c>
      <c r="D495" s="81">
        <f t="shared" si="7"/>
        <v>134.28571428571428</v>
      </c>
    </row>
    <row r="496" spans="1:4" x14ac:dyDescent="0.3">
      <c r="A496" s="115">
        <v>44353</v>
      </c>
      <c r="B496" s="170">
        <f t="shared" si="9"/>
        <v>661727</v>
      </c>
      <c r="C496" s="196">
        <v>61</v>
      </c>
      <c r="D496" s="81">
        <f t="shared" si="7"/>
        <v>131.28571428571428</v>
      </c>
    </row>
    <row r="497" spans="1:4" x14ac:dyDescent="0.3">
      <c r="A497" s="115">
        <v>44354</v>
      </c>
      <c r="B497" s="170">
        <f t="shared" si="9"/>
        <v>661867</v>
      </c>
      <c r="C497" s="196">
        <v>140</v>
      </c>
      <c r="D497" s="81">
        <f t="shared" si="7"/>
        <v>139.57142857142858</v>
      </c>
    </row>
    <row r="498" spans="1:4" x14ac:dyDescent="0.3">
      <c r="A498" s="115">
        <v>44355</v>
      </c>
      <c r="B498" s="170">
        <f t="shared" si="9"/>
        <v>661985</v>
      </c>
      <c r="C498" s="196">
        <v>118</v>
      </c>
      <c r="D498" s="81">
        <f t="shared" si="7"/>
        <v>129.85714285714286</v>
      </c>
    </row>
    <row r="499" spans="1:4" x14ac:dyDescent="0.3">
      <c r="A499" s="115">
        <v>44356</v>
      </c>
      <c r="B499" s="170">
        <f t="shared" si="9"/>
        <v>662079</v>
      </c>
      <c r="C499" s="196">
        <v>94</v>
      </c>
      <c r="D499" s="81">
        <f t="shared" si="7"/>
        <v>117.71428571428571</v>
      </c>
    </row>
    <row r="500" spans="1:4" x14ac:dyDescent="0.3">
      <c r="A500" s="115">
        <v>44357</v>
      </c>
      <c r="B500" s="170">
        <f t="shared" si="9"/>
        <v>662200</v>
      </c>
      <c r="C500" s="196">
        <v>121</v>
      </c>
      <c r="D500" s="81">
        <f t="shared" si="7"/>
        <v>107.14285714285714</v>
      </c>
    </row>
    <row r="501" spans="1:4" x14ac:dyDescent="0.3">
      <c r="A501" s="115">
        <v>44358</v>
      </c>
      <c r="B501" s="170">
        <f t="shared" si="9"/>
        <v>662294</v>
      </c>
      <c r="C501" s="196">
        <v>94</v>
      </c>
      <c r="D501" s="81">
        <f t="shared" si="7"/>
        <v>98.285714285714292</v>
      </c>
    </row>
    <row r="502" spans="1:4" x14ac:dyDescent="0.3">
      <c r="A502" s="115">
        <v>44359</v>
      </c>
      <c r="B502" s="170">
        <f t="shared" si="9"/>
        <v>662351</v>
      </c>
      <c r="C502" s="196">
        <v>57</v>
      </c>
      <c r="D502" s="81">
        <f t="shared" si="7"/>
        <v>97.857142857142861</v>
      </c>
    </row>
    <row r="503" spans="1:4" x14ac:dyDescent="0.3">
      <c r="A503" s="115">
        <v>44360</v>
      </c>
      <c r="B503" s="170">
        <f t="shared" si="9"/>
        <v>662392</v>
      </c>
      <c r="C503" s="196">
        <v>41</v>
      </c>
      <c r="D503" s="81">
        <f t="shared" si="7"/>
        <v>95</v>
      </c>
    </row>
    <row r="504" spans="1:4" x14ac:dyDescent="0.3">
      <c r="A504" s="115">
        <v>44361</v>
      </c>
      <c r="B504" s="170">
        <f t="shared" si="9"/>
        <v>662491</v>
      </c>
      <c r="C504" s="196">
        <v>99</v>
      </c>
      <c r="D504" s="81">
        <f t="shared" si="7"/>
        <v>89.142857142857139</v>
      </c>
    </row>
    <row r="505" spans="1:4" x14ac:dyDescent="0.3">
      <c r="A505" s="115">
        <v>44362</v>
      </c>
      <c r="B505" s="170">
        <f t="shared" si="9"/>
        <v>662579</v>
      </c>
      <c r="C505" s="196">
        <v>88</v>
      </c>
      <c r="D505" s="81">
        <f t="shared" si="7"/>
        <v>84.857142857142861</v>
      </c>
    </row>
    <row r="506" spans="1:4" s="170" customFormat="1" x14ac:dyDescent="0.3">
      <c r="A506" s="115">
        <v>44363</v>
      </c>
      <c r="B506" s="170">
        <f t="shared" si="9"/>
        <v>662661</v>
      </c>
      <c r="C506" s="196">
        <v>82</v>
      </c>
      <c r="D506" s="81">
        <f t="shared" ref="D506:D509" si="10">AVERAGE(C500:C506)</f>
        <v>83.142857142857139</v>
      </c>
    </row>
    <row r="507" spans="1:4" x14ac:dyDescent="0.3">
      <c r="A507" s="115">
        <v>44364</v>
      </c>
      <c r="B507" s="170">
        <f t="shared" si="9"/>
        <v>662738</v>
      </c>
      <c r="C507" s="196">
        <v>77</v>
      </c>
      <c r="D507" s="81">
        <f t="shared" si="10"/>
        <v>76.857142857142861</v>
      </c>
    </row>
    <row r="508" spans="1:4" x14ac:dyDescent="0.3">
      <c r="A508" s="115">
        <v>44365</v>
      </c>
      <c r="B508" s="170">
        <f t="shared" si="9"/>
        <v>662810</v>
      </c>
      <c r="C508" s="196">
        <v>72</v>
      </c>
      <c r="D508" s="81">
        <f t="shared" si="10"/>
        <v>73.714285714285708</v>
      </c>
    </row>
    <row r="509" spans="1:4" x14ac:dyDescent="0.3">
      <c r="A509" s="115">
        <v>44366</v>
      </c>
      <c r="B509" s="170">
        <f t="shared" si="9"/>
        <v>662858</v>
      </c>
      <c r="C509" s="196">
        <v>48</v>
      </c>
      <c r="D509" s="81">
        <f t="shared" si="10"/>
        <v>72.428571428571431</v>
      </c>
    </row>
    <row r="510" spans="1:4" x14ac:dyDescent="0.3">
      <c r="A510" s="115">
        <v>44367</v>
      </c>
      <c r="B510" s="170">
        <f t="shared" si="9"/>
        <v>662889</v>
      </c>
      <c r="C510" s="196">
        <v>31</v>
      </c>
      <c r="D510" s="81">
        <f t="shared" ref="D510:D578" si="11">AVERAGE(C504:C510)</f>
        <v>71</v>
      </c>
    </row>
    <row r="511" spans="1:4" x14ac:dyDescent="0.3">
      <c r="A511" s="115">
        <v>44368</v>
      </c>
      <c r="B511" s="170">
        <f t="shared" si="9"/>
        <v>662958</v>
      </c>
      <c r="C511" s="196">
        <v>69</v>
      </c>
      <c r="D511" s="81">
        <f t="shared" si="11"/>
        <v>66.714285714285708</v>
      </c>
    </row>
    <row r="512" spans="1:4" x14ac:dyDescent="0.3">
      <c r="A512" s="115">
        <v>44369</v>
      </c>
      <c r="B512" s="170">
        <f t="shared" si="9"/>
        <v>663044</v>
      </c>
      <c r="C512" s="196">
        <v>86</v>
      </c>
      <c r="D512" s="81">
        <f t="shared" si="11"/>
        <v>66.428571428571431</v>
      </c>
    </row>
    <row r="513" spans="1:4" x14ac:dyDescent="0.3">
      <c r="A513" s="115">
        <v>44370</v>
      </c>
      <c r="B513" s="170">
        <f t="shared" si="9"/>
        <v>663113</v>
      </c>
      <c r="C513" s="196">
        <v>69</v>
      </c>
      <c r="D513" s="81">
        <f t="shared" si="11"/>
        <v>64.571428571428569</v>
      </c>
    </row>
    <row r="514" spans="1:4" x14ac:dyDescent="0.3">
      <c r="A514" s="115">
        <v>44371</v>
      </c>
      <c r="B514" s="170">
        <f t="shared" si="9"/>
        <v>663197</v>
      </c>
      <c r="C514" s="196">
        <v>84</v>
      </c>
      <c r="D514" s="81">
        <f t="shared" si="11"/>
        <v>65.571428571428569</v>
      </c>
    </row>
    <row r="515" spans="1:4" x14ac:dyDescent="0.3">
      <c r="A515" s="115">
        <v>44372</v>
      </c>
      <c r="B515" s="170">
        <f t="shared" si="9"/>
        <v>663258</v>
      </c>
      <c r="C515" s="196">
        <v>61</v>
      </c>
      <c r="D515" s="81">
        <f t="shared" si="11"/>
        <v>64</v>
      </c>
    </row>
    <row r="516" spans="1:4" x14ac:dyDescent="0.3">
      <c r="A516" s="115">
        <v>44373</v>
      </c>
      <c r="B516" s="170">
        <f t="shared" si="9"/>
        <v>663318</v>
      </c>
      <c r="C516" s="196">
        <v>60</v>
      </c>
      <c r="D516" s="81">
        <f t="shared" si="11"/>
        <v>65.714285714285708</v>
      </c>
    </row>
    <row r="517" spans="1:4" x14ac:dyDescent="0.3">
      <c r="A517" s="115">
        <v>44374</v>
      </c>
      <c r="B517" s="170">
        <f t="shared" si="9"/>
        <v>663378</v>
      </c>
      <c r="C517" s="196">
        <v>60</v>
      </c>
      <c r="D517" s="81">
        <f t="shared" si="11"/>
        <v>69.857142857142861</v>
      </c>
    </row>
    <row r="518" spans="1:4" x14ac:dyDescent="0.3">
      <c r="A518" s="115">
        <v>44375</v>
      </c>
      <c r="B518" s="170">
        <f t="shared" si="9"/>
        <v>663474</v>
      </c>
      <c r="C518" s="196">
        <v>96</v>
      </c>
      <c r="D518" s="81">
        <f t="shared" si="11"/>
        <v>73.714285714285708</v>
      </c>
    </row>
    <row r="519" spans="1:4" x14ac:dyDescent="0.3">
      <c r="A519" s="115">
        <v>44376</v>
      </c>
      <c r="B519" s="170">
        <f t="shared" si="9"/>
        <v>663555</v>
      </c>
      <c r="C519" s="196">
        <v>81</v>
      </c>
      <c r="D519" s="81">
        <f t="shared" si="11"/>
        <v>73</v>
      </c>
    </row>
    <row r="520" spans="1:4" x14ac:dyDescent="0.3">
      <c r="A520" s="115">
        <v>44377</v>
      </c>
      <c r="B520" s="177">
        <f t="shared" si="9"/>
        <v>663640</v>
      </c>
      <c r="C520" s="196">
        <v>85</v>
      </c>
      <c r="D520" s="81">
        <f t="shared" si="11"/>
        <v>75.285714285714292</v>
      </c>
    </row>
    <row r="521" spans="1:4" x14ac:dyDescent="0.3">
      <c r="A521" s="115">
        <v>44378</v>
      </c>
      <c r="B521" s="177">
        <f t="shared" si="9"/>
        <v>663743</v>
      </c>
      <c r="C521" s="196">
        <v>103</v>
      </c>
      <c r="D521" s="81">
        <f t="shared" si="11"/>
        <v>78</v>
      </c>
    </row>
    <row r="522" spans="1:4" x14ac:dyDescent="0.3">
      <c r="A522" s="115">
        <v>44379</v>
      </c>
      <c r="B522" s="177">
        <f t="shared" si="9"/>
        <v>663829</v>
      </c>
      <c r="C522" s="196">
        <v>86</v>
      </c>
      <c r="D522" s="81">
        <f t="shared" si="11"/>
        <v>81.571428571428569</v>
      </c>
    </row>
    <row r="523" spans="1:4" x14ac:dyDescent="0.3">
      <c r="A523" s="115">
        <v>44380</v>
      </c>
      <c r="B523" s="177">
        <f t="shared" si="9"/>
        <v>663871</v>
      </c>
      <c r="C523" s="196">
        <v>42</v>
      </c>
      <c r="D523" s="81">
        <f t="shared" si="11"/>
        <v>79</v>
      </c>
    </row>
    <row r="524" spans="1:4" x14ac:dyDescent="0.3">
      <c r="A524" s="115">
        <v>44381</v>
      </c>
      <c r="B524" s="177">
        <f t="shared" si="9"/>
        <v>663904</v>
      </c>
      <c r="C524" s="196">
        <v>33</v>
      </c>
      <c r="D524" s="81">
        <f t="shared" si="11"/>
        <v>75.142857142857139</v>
      </c>
    </row>
    <row r="525" spans="1:4" x14ac:dyDescent="0.3">
      <c r="A525" s="115">
        <v>44382</v>
      </c>
      <c r="B525" s="177">
        <f t="shared" si="9"/>
        <v>663987</v>
      </c>
      <c r="C525" s="196">
        <v>83</v>
      </c>
      <c r="D525" s="81">
        <f t="shared" si="11"/>
        <v>73.285714285714292</v>
      </c>
    </row>
    <row r="526" spans="1:4" x14ac:dyDescent="0.3">
      <c r="A526" s="115">
        <v>44383</v>
      </c>
      <c r="B526" s="177">
        <f t="shared" si="9"/>
        <v>664119</v>
      </c>
      <c r="C526" s="196">
        <v>132</v>
      </c>
      <c r="D526" s="81">
        <f t="shared" si="11"/>
        <v>80.571428571428569</v>
      </c>
    </row>
    <row r="527" spans="1:4" x14ac:dyDescent="0.3">
      <c r="A527" s="115">
        <v>44384</v>
      </c>
      <c r="B527" s="177">
        <f t="shared" si="9"/>
        <v>664275</v>
      </c>
      <c r="C527" s="196">
        <v>156</v>
      </c>
      <c r="D527" s="81">
        <f t="shared" si="11"/>
        <v>90.714285714285708</v>
      </c>
    </row>
    <row r="528" spans="1:4" x14ac:dyDescent="0.3">
      <c r="A528" s="115">
        <v>44385</v>
      </c>
      <c r="B528" s="177">
        <f t="shared" si="9"/>
        <v>664433</v>
      </c>
      <c r="C528" s="196">
        <v>158</v>
      </c>
      <c r="D528" s="81">
        <f t="shared" si="11"/>
        <v>98.571428571428569</v>
      </c>
    </row>
    <row r="529" spans="1:4" x14ac:dyDescent="0.3">
      <c r="A529" s="115">
        <v>44386</v>
      </c>
      <c r="B529" s="177">
        <f t="shared" si="9"/>
        <v>664579</v>
      </c>
      <c r="C529" s="196">
        <v>146</v>
      </c>
      <c r="D529" s="81">
        <f t="shared" si="11"/>
        <v>107.14285714285714</v>
      </c>
    </row>
    <row r="530" spans="1:4" x14ac:dyDescent="0.3">
      <c r="A530" s="115">
        <v>44387</v>
      </c>
      <c r="B530" s="177">
        <f t="shared" si="9"/>
        <v>664698</v>
      </c>
      <c r="C530" s="196">
        <v>119</v>
      </c>
      <c r="D530" s="81">
        <f t="shared" si="11"/>
        <v>118.14285714285714</v>
      </c>
    </row>
    <row r="531" spans="1:4" x14ac:dyDescent="0.3">
      <c r="A531" s="115">
        <v>44388</v>
      </c>
      <c r="B531" s="177">
        <f t="shared" si="9"/>
        <v>664830</v>
      </c>
      <c r="C531" s="196">
        <v>132</v>
      </c>
      <c r="D531" s="81">
        <f t="shared" si="11"/>
        <v>132.28571428571428</v>
      </c>
    </row>
    <row r="532" spans="1:4" x14ac:dyDescent="0.3">
      <c r="A532" s="115">
        <v>44389</v>
      </c>
      <c r="B532" s="177">
        <f t="shared" si="9"/>
        <v>665093</v>
      </c>
      <c r="C532" s="196">
        <v>263</v>
      </c>
      <c r="D532" s="81">
        <f t="shared" si="11"/>
        <v>158</v>
      </c>
    </row>
    <row r="533" spans="1:4" x14ac:dyDescent="0.3">
      <c r="A533" s="115">
        <v>44390</v>
      </c>
      <c r="B533" s="177">
        <f t="shared" si="9"/>
        <v>665361</v>
      </c>
      <c r="C533" s="196">
        <v>268</v>
      </c>
      <c r="D533" s="81">
        <f t="shared" si="11"/>
        <v>177.42857142857142</v>
      </c>
    </row>
    <row r="534" spans="1:4" x14ac:dyDescent="0.3">
      <c r="A534" s="115">
        <v>44391</v>
      </c>
      <c r="B534" s="196">
        <f t="shared" si="9"/>
        <v>665672</v>
      </c>
      <c r="C534" s="196">
        <v>311</v>
      </c>
      <c r="D534" s="81">
        <f t="shared" si="11"/>
        <v>199.57142857142858</v>
      </c>
    </row>
    <row r="535" spans="1:4" x14ac:dyDescent="0.3">
      <c r="A535" s="115">
        <v>44392</v>
      </c>
      <c r="B535" s="196">
        <f t="shared" si="9"/>
        <v>665996</v>
      </c>
      <c r="C535" s="196">
        <v>324</v>
      </c>
      <c r="D535" s="81">
        <f t="shared" si="11"/>
        <v>223.28571428571428</v>
      </c>
    </row>
    <row r="536" spans="1:4" x14ac:dyDescent="0.3">
      <c r="A536" s="115">
        <v>44393</v>
      </c>
      <c r="B536" s="196">
        <f t="shared" si="9"/>
        <v>666314</v>
      </c>
      <c r="C536" s="196">
        <v>318</v>
      </c>
      <c r="D536" s="81">
        <f t="shared" si="11"/>
        <v>247.85714285714286</v>
      </c>
    </row>
    <row r="537" spans="1:4" x14ac:dyDescent="0.3">
      <c r="A537" s="115">
        <v>44394</v>
      </c>
      <c r="B537" s="196">
        <f t="shared" si="9"/>
        <v>666546</v>
      </c>
      <c r="C537" s="196">
        <v>232</v>
      </c>
      <c r="D537" s="81">
        <f t="shared" si="11"/>
        <v>264</v>
      </c>
    </row>
    <row r="538" spans="1:4" x14ac:dyDescent="0.3">
      <c r="A538" s="115">
        <v>44395</v>
      </c>
      <c r="B538" s="196">
        <f t="shared" si="9"/>
        <v>666790</v>
      </c>
      <c r="C538" s="196">
        <v>244</v>
      </c>
      <c r="D538" s="81">
        <f t="shared" si="11"/>
        <v>280</v>
      </c>
    </row>
    <row r="539" spans="1:4" x14ac:dyDescent="0.3">
      <c r="A539" s="115">
        <v>44396</v>
      </c>
      <c r="B539" s="196">
        <f t="shared" si="9"/>
        <v>667308</v>
      </c>
      <c r="C539" s="196">
        <v>518</v>
      </c>
      <c r="D539" s="81">
        <f t="shared" si="11"/>
        <v>316.42857142857144</v>
      </c>
    </row>
    <row r="540" spans="1:4" x14ac:dyDescent="0.3">
      <c r="A540" s="115">
        <v>44397</v>
      </c>
      <c r="B540" s="196">
        <f t="shared" si="9"/>
        <v>667823</v>
      </c>
      <c r="C540" s="196">
        <v>515</v>
      </c>
      <c r="D540" s="81">
        <f t="shared" si="11"/>
        <v>351.71428571428572</v>
      </c>
    </row>
    <row r="541" spans="1:4" x14ac:dyDescent="0.3">
      <c r="A541" s="115">
        <v>44398</v>
      </c>
      <c r="B541" s="196">
        <f t="shared" si="9"/>
        <v>668413</v>
      </c>
      <c r="C541" s="196">
        <v>590</v>
      </c>
      <c r="D541" s="81">
        <f t="shared" si="11"/>
        <v>391.57142857142856</v>
      </c>
    </row>
    <row r="542" spans="1:4" x14ac:dyDescent="0.3">
      <c r="A542" s="115">
        <v>44399</v>
      </c>
      <c r="B542" s="196">
        <f t="shared" si="9"/>
        <v>669002</v>
      </c>
      <c r="C542" s="196">
        <v>589</v>
      </c>
      <c r="D542" s="81">
        <f t="shared" si="11"/>
        <v>429.42857142857144</v>
      </c>
    </row>
    <row r="543" spans="1:4" x14ac:dyDescent="0.3">
      <c r="A543" s="115">
        <v>44400</v>
      </c>
      <c r="B543" s="196">
        <f t="shared" si="9"/>
        <v>669511</v>
      </c>
      <c r="C543" s="196">
        <v>509</v>
      </c>
      <c r="D543" s="81">
        <f t="shared" si="11"/>
        <v>456.71428571428572</v>
      </c>
    </row>
    <row r="544" spans="1:4" x14ac:dyDescent="0.3">
      <c r="A544" s="115">
        <v>44401</v>
      </c>
      <c r="B544" s="196">
        <f t="shared" ref="B544:B607" si="12">(B543+C544)</f>
        <v>669896</v>
      </c>
      <c r="C544" s="196">
        <v>385</v>
      </c>
      <c r="D544" s="81">
        <f t="shared" si="11"/>
        <v>478.57142857142856</v>
      </c>
    </row>
    <row r="545" spans="1:4" x14ac:dyDescent="0.3">
      <c r="A545" s="115">
        <v>44402</v>
      </c>
      <c r="B545" s="196">
        <f t="shared" si="12"/>
        <v>670302</v>
      </c>
      <c r="C545" s="196">
        <v>406</v>
      </c>
      <c r="D545" s="81">
        <f t="shared" si="11"/>
        <v>501.71428571428572</v>
      </c>
    </row>
    <row r="546" spans="1:4" x14ac:dyDescent="0.3">
      <c r="A546" s="115">
        <v>44403</v>
      </c>
      <c r="B546" s="196">
        <f t="shared" si="12"/>
        <v>671017</v>
      </c>
      <c r="C546" s="196">
        <v>715</v>
      </c>
      <c r="D546" s="81">
        <f t="shared" si="11"/>
        <v>529.85714285714289</v>
      </c>
    </row>
    <row r="547" spans="1:4" x14ac:dyDescent="0.3">
      <c r="A547" s="115">
        <v>44404</v>
      </c>
      <c r="B547" s="196">
        <f t="shared" si="12"/>
        <v>671780</v>
      </c>
      <c r="C547" s="196">
        <v>763</v>
      </c>
      <c r="D547" s="81">
        <f t="shared" si="11"/>
        <v>565.28571428571433</v>
      </c>
    </row>
    <row r="548" spans="1:4" x14ac:dyDescent="0.3">
      <c r="A548" s="115">
        <v>44405</v>
      </c>
      <c r="B548" s="196">
        <f t="shared" si="12"/>
        <v>672608</v>
      </c>
      <c r="C548" s="196">
        <v>828</v>
      </c>
      <c r="D548" s="81">
        <f t="shared" si="11"/>
        <v>599.28571428571433</v>
      </c>
    </row>
    <row r="549" spans="1:4" x14ac:dyDescent="0.3">
      <c r="A549" s="115">
        <v>44406</v>
      </c>
      <c r="B549" s="196">
        <f t="shared" si="12"/>
        <v>673514</v>
      </c>
      <c r="C549" s="196">
        <v>906</v>
      </c>
      <c r="D549" s="81">
        <f t="shared" si="11"/>
        <v>644.57142857142856</v>
      </c>
    </row>
    <row r="550" spans="1:4" x14ac:dyDescent="0.3">
      <c r="A550" s="115">
        <v>44407</v>
      </c>
      <c r="B550" s="196">
        <f t="shared" si="12"/>
        <v>674305</v>
      </c>
      <c r="C550" s="196">
        <v>791</v>
      </c>
      <c r="D550" s="81">
        <f t="shared" si="11"/>
        <v>684.85714285714289</v>
      </c>
    </row>
    <row r="551" spans="1:4" x14ac:dyDescent="0.3">
      <c r="A551" s="115">
        <v>44408</v>
      </c>
      <c r="B551" s="196">
        <f t="shared" si="12"/>
        <v>674937</v>
      </c>
      <c r="C551" s="196">
        <v>632</v>
      </c>
      <c r="D551" s="81">
        <f t="shared" si="11"/>
        <v>720.14285714285711</v>
      </c>
    </row>
    <row r="552" spans="1:4" x14ac:dyDescent="0.3">
      <c r="A552" s="115">
        <v>44409</v>
      </c>
      <c r="B552" s="196">
        <f t="shared" si="12"/>
        <v>675508</v>
      </c>
      <c r="C552" s="196">
        <v>571</v>
      </c>
      <c r="D552" s="81">
        <f t="shared" si="11"/>
        <v>743.71428571428567</v>
      </c>
    </row>
    <row r="553" spans="1:4" x14ac:dyDescent="0.3">
      <c r="A553" s="115">
        <v>44410</v>
      </c>
      <c r="B553" s="196">
        <f t="shared" si="12"/>
        <v>676740</v>
      </c>
      <c r="C553" s="196">
        <v>1232</v>
      </c>
      <c r="D553" s="81">
        <f t="shared" si="11"/>
        <v>817.57142857142856</v>
      </c>
    </row>
    <row r="554" spans="1:4" x14ac:dyDescent="0.3">
      <c r="A554" s="115">
        <v>44411</v>
      </c>
      <c r="B554" s="196">
        <f t="shared" si="12"/>
        <v>677886</v>
      </c>
      <c r="C554" s="196">
        <v>1146</v>
      </c>
      <c r="D554" s="81">
        <f t="shared" si="11"/>
        <v>872.28571428571433</v>
      </c>
    </row>
    <row r="555" spans="1:4" x14ac:dyDescent="0.3">
      <c r="A555" s="115">
        <v>44412</v>
      </c>
      <c r="B555" s="196">
        <f t="shared" si="12"/>
        <v>679028</v>
      </c>
      <c r="C555" s="196">
        <v>1142</v>
      </c>
      <c r="D555" s="81">
        <f t="shared" si="11"/>
        <v>917.14285714285711</v>
      </c>
    </row>
    <row r="556" spans="1:4" x14ac:dyDescent="0.3">
      <c r="A556" s="115">
        <v>44413</v>
      </c>
      <c r="B556" s="196">
        <f t="shared" si="12"/>
        <v>680117</v>
      </c>
      <c r="C556" s="196">
        <v>1089</v>
      </c>
      <c r="D556" s="81">
        <f t="shared" si="11"/>
        <v>943.28571428571433</v>
      </c>
    </row>
    <row r="557" spans="1:4" x14ac:dyDescent="0.3">
      <c r="A557" s="115">
        <v>44414</v>
      </c>
      <c r="B557" s="196">
        <f t="shared" si="12"/>
        <v>681254</v>
      </c>
      <c r="C557" s="196">
        <v>1137</v>
      </c>
      <c r="D557" s="81">
        <f t="shared" si="11"/>
        <v>992.71428571428567</v>
      </c>
    </row>
    <row r="558" spans="1:4" x14ac:dyDescent="0.3">
      <c r="A558" s="115">
        <v>44415</v>
      </c>
      <c r="B558" s="196">
        <f t="shared" si="12"/>
        <v>681933</v>
      </c>
      <c r="C558" s="196">
        <v>679</v>
      </c>
      <c r="D558" s="81">
        <f t="shared" si="11"/>
        <v>999.42857142857144</v>
      </c>
    </row>
    <row r="559" spans="1:4" x14ac:dyDescent="0.3">
      <c r="A559" s="115">
        <v>44416</v>
      </c>
      <c r="B559" s="196">
        <f t="shared" si="12"/>
        <v>682586</v>
      </c>
      <c r="C559" s="196">
        <v>653</v>
      </c>
      <c r="D559" s="81">
        <f t="shared" si="11"/>
        <v>1011.1428571428571</v>
      </c>
    </row>
    <row r="560" spans="1:4" x14ac:dyDescent="0.3">
      <c r="A560" s="115">
        <v>44417</v>
      </c>
      <c r="B560" s="196">
        <f t="shared" si="12"/>
        <v>684003</v>
      </c>
      <c r="C560" s="196">
        <v>1417</v>
      </c>
      <c r="D560" s="81">
        <f t="shared" si="11"/>
        <v>1037.5714285714287</v>
      </c>
    </row>
    <row r="561" spans="1:4" x14ac:dyDescent="0.3">
      <c r="A561" s="115">
        <v>44418</v>
      </c>
      <c r="B561" s="196">
        <f t="shared" si="12"/>
        <v>685339</v>
      </c>
      <c r="C561" s="196">
        <v>1336</v>
      </c>
      <c r="D561" s="81">
        <f t="shared" si="11"/>
        <v>1064.7142857142858</v>
      </c>
    </row>
    <row r="562" spans="1:4" x14ac:dyDescent="0.3">
      <c r="A562" s="115">
        <v>44419</v>
      </c>
      <c r="B562" s="196">
        <f t="shared" si="12"/>
        <v>686673</v>
      </c>
      <c r="C562" s="196">
        <v>1334</v>
      </c>
      <c r="D562" s="81">
        <f t="shared" si="11"/>
        <v>1092.1428571428571</v>
      </c>
    </row>
    <row r="563" spans="1:4" x14ac:dyDescent="0.3">
      <c r="A563" s="115">
        <v>44420</v>
      </c>
      <c r="B563" s="196">
        <f t="shared" si="12"/>
        <v>688059</v>
      </c>
      <c r="C563" s="196">
        <v>1386</v>
      </c>
      <c r="D563" s="81">
        <f t="shared" si="11"/>
        <v>1134.5714285714287</v>
      </c>
    </row>
    <row r="564" spans="1:4" x14ac:dyDescent="0.3">
      <c r="A564" s="115">
        <v>44421</v>
      </c>
      <c r="B564" s="196">
        <f t="shared" si="12"/>
        <v>689248</v>
      </c>
      <c r="C564" s="196">
        <v>1189</v>
      </c>
      <c r="D564" s="81">
        <f t="shared" si="11"/>
        <v>1142</v>
      </c>
    </row>
    <row r="565" spans="1:4" x14ac:dyDescent="0.3">
      <c r="A565" s="115">
        <v>44422</v>
      </c>
      <c r="B565" s="196">
        <f t="shared" si="12"/>
        <v>690028</v>
      </c>
      <c r="C565" s="196">
        <v>780</v>
      </c>
      <c r="D565" s="81">
        <f t="shared" si="11"/>
        <v>1156.4285714285713</v>
      </c>
    </row>
    <row r="566" spans="1:4" x14ac:dyDescent="0.3">
      <c r="A566" s="115">
        <v>44423</v>
      </c>
      <c r="B566" s="196">
        <f t="shared" si="12"/>
        <v>690808</v>
      </c>
      <c r="C566" s="196">
        <v>780</v>
      </c>
      <c r="D566" s="81">
        <f t="shared" si="11"/>
        <v>1174.5714285714287</v>
      </c>
    </row>
    <row r="567" spans="1:4" x14ac:dyDescent="0.3">
      <c r="A567" s="115">
        <v>44424</v>
      </c>
      <c r="B567" s="196">
        <f t="shared" si="12"/>
        <v>692391</v>
      </c>
      <c r="C567" s="196">
        <v>1583</v>
      </c>
      <c r="D567" s="81">
        <f t="shared" si="11"/>
        <v>1198.2857142857142</v>
      </c>
    </row>
    <row r="568" spans="1:4" x14ac:dyDescent="0.3">
      <c r="A568" s="115">
        <v>44425</v>
      </c>
      <c r="B568" s="196">
        <f t="shared" si="12"/>
        <v>693967</v>
      </c>
      <c r="C568" s="27">
        <v>1576</v>
      </c>
      <c r="D568" s="81">
        <f t="shared" si="11"/>
        <v>1232.5714285714287</v>
      </c>
    </row>
    <row r="569" spans="1:4" x14ac:dyDescent="0.3">
      <c r="A569" s="115">
        <v>44426</v>
      </c>
      <c r="B569" s="205">
        <f t="shared" si="12"/>
        <v>695471</v>
      </c>
      <c r="C569" s="27">
        <v>1504</v>
      </c>
      <c r="D569" s="81">
        <f t="shared" si="11"/>
        <v>1256.8571428571429</v>
      </c>
    </row>
    <row r="570" spans="1:4" x14ac:dyDescent="0.3">
      <c r="A570" s="115">
        <v>44427</v>
      </c>
      <c r="B570" s="205">
        <f t="shared" si="12"/>
        <v>696930</v>
      </c>
      <c r="C570" s="27">
        <v>1459</v>
      </c>
      <c r="D570" s="81">
        <f t="shared" si="11"/>
        <v>1267.2857142857142</v>
      </c>
    </row>
    <row r="571" spans="1:4" x14ac:dyDescent="0.3">
      <c r="A571" s="115">
        <v>44428</v>
      </c>
      <c r="B571" s="205">
        <f t="shared" si="12"/>
        <v>698314</v>
      </c>
      <c r="C571" s="27">
        <v>1384</v>
      </c>
      <c r="D571" s="81">
        <f t="shared" si="11"/>
        <v>1295.1428571428571</v>
      </c>
    </row>
    <row r="572" spans="1:4" x14ac:dyDescent="0.3">
      <c r="A572" s="115">
        <v>44429</v>
      </c>
      <c r="B572" s="205">
        <f t="shared" si="12"/>
        <v>699240</v>
      </c>
      <c r="C572" s="27">
        <v>926</v>
      </c>
      <c r="D572" s="81">
        <f t="shared" si="11"/>
        <v>1316</v>
      </c>
    </row>
    <row r="573" spans="1:4" x14ac:dyDescent="0.3">
      <c r="A573" s="115">
        <v>44430</v>
      </c>
      <c r="B573" s="205">
        <f t="shared" si="12"/>
        <v>699906</v>
      </c>
      <c r="C573" s="27">
        <v>666</v>
      </c>
      <c r="D573" s="81">
        <f t="shared" si="11"/>
        <v>1299.7142857142858</v>
      </c>
    </row>
    <row r="574" spans="1:4" x14ac:dyDescent="0.3">
      <c r="A574" s="115">
        <v>44431</v>
      </c>
      <c r="B574" s="205">
        <f t="shared" si="12"/>
        <v>701574</v>
      </c>
      <c r="C574" s="27">
        <v>1668</v>
      </c>
      <c r="D574" s="81">
        <f t="shared" si="11"/>
        <v>1311.8571428571429</v>
      </c>
    </row>
    <row r="575" spans="1:4" x14ac:dyDescent="0.3">
      <c r="A575" s="115">
        <v>44432</v>
      </c>
      <c r="B575" s="205">
        <f t="shared" si="12"/>
        <v>703454</v>
      </c>
      <c r="C575" s="27">
        <v>1880</v>
      </c>
      <c r="D575" s="81">
        <f t="shared" si="11"/>
        <v>1355.2857142857142</v>
      </c>
    </row>
    <row r="576" spans="1:4" x14ac:dyDescent="0.3">
      <c r="A576" s="115">
        <v>44433</v>
      </c>
      <c r="B576" s="205">
        <f t="shared" si="12"/>
        <v>705189</v>
      </c>
      <c r="C576" s="27">
        <v>1735</v>
      </c>
      <c r="D576" s="81">
        <f t="shared" si="11"/>
        <v>1388.2857142857142</v>
      </c>
    </row>
    <row r="577" spans="1:4" x14ac:dyDescent="0.3">
      <c r="A577" s="115">
        <v>44434</v>
      </c>
      <c r="B577" s="205">
        <f t="shared" si="12"/>
        <v>706825</v>
      </c>
      <c r="C577" s="27">
        <v>1636</v>
      </c>
      <c r="D577" s="81">
        <f t="shared" si="11"/>
        <v>1413.5714285714287</v>
      </c>
    </row>
    <row r="578" spans="1:4" x14ac:dyDescent="0.3">
      <c r="A578" s="115">
        <v>44435</v>
      </c>
      <c r="B578" s="205">
        <f t="shared" si="12"/>
        <v>708343</v>
      </c>
      <c r="C578" s="27">
        <v>1518</v>
      </c>
      <c r="D578" s="81">
        <f t="shared" si="11"/>
        <v>1432.7142857142858</v>
      </c>
    </row>
    <row r="579" spans="1:4" x14ac:dyDescent="0.3">
      <c r="A579" s="115">
        <v>44436</v>
      </c>
      <c r="B579" s="205">
        <f t="shared" si="12"/>
        <v>709361</v>
      </c>
      <c r="C579" s="27">
        <v>1018</v>
      </c>
      <c r="D579" s="81">
        <f t="shared" ref="D579:D617" si="13">AVERAGE(C573:C579)</f>
        <v>1445.8571428571429</v>
      </c>
    </row>
    <row r="580" spans="1:4" x14ac:dyDescent="0.3">
      <c r="A580" s="115">
        <v>44437</v>
      </c>
      <c r="B580" s="205">
        <f t="shared" si="12"/>
        <v>710231</v>
      </c>
      <c r="C580" s="27">
        <v>870</v>
      </c>
      <c r="D580" s="81">
        <f t="shared" si="13"/>
        <v>1475</v>
      </c>
    </row>
    <row r="581" spans="1:4" x14ac:dyDescent="0.3">
      <c r="A581" s="115">
        <v>44438</v>
      </c>
      <c r="B581" s="205">
        <f t="shared" si="12"/>
        <v>712149</v>
      </c>
      <c r="C581" s="27">
        <v>1918</v>
      </c>
      <c r="D581" s="81">
        <f t="shared" si="13"/>
        <v>1510.7142857142858</v>
      </c>
    </row>
    <row r="582" spans="1:4" x14ac:dyDescent="0.3">
      <c r="A582" s="115">
        <v>44439</v>
      </c>
      <c r="B582" s="205">
        <f t="shared" si="12"/>
        <v>713983</v>
      </c>
      <c r="C582" s="27">
        <v>1834</v>
      </c>
      <c r="D582" s="81">
        <f t="shared" si="13"/>
        <v>1504.1428571428571</v>
      </c>
    </row>
    <row r="583" spans="1:4" x14ac:dyDescent="0.3">
      <c r="A583" s="115">
        <v>44440</v>
      </c>
      <c r="B583" s="205">
        <f t="shared" si="12"/>
        <v>715657</v>
      </c>
      <c r="C583" s="27">
        <v>1674</v>
      </c>
      <c r="D583" s="81">
        <f t="shared" si="13"/>
        <v>1495.4285714285713</v>
      </c>
    </row>
    <row r="584" spans="1:4" x14ac:dyDescent="0.3">
      <c r="A584" s="115">
        <v>44441</v>
      </c>
      <c r="B584" s="205">
        <f t="shared" si="12"/>
        <v>717495</v>
      </c>
      <c r="C584" s="27">
        <v>1838</v>
      </c>
      <c r="D584" s="81">
        <f t="shared" si="13"/>
        <v>1524.2857142857142</v>
      </c>
    </row>
    <row r="585" spans="1:4" x14ac:dyDescent="0.3">
      <c r="A585" s="115">
        <v>44442</v>
      </c>
      <c r="B585" s="205">
        <f t="shared" si="12"/>
        <v>719224</v>
      </c>
      <c r="C585" s="27">
        <v>1729</v>
      </c>
      <c r="D585" s="81">
        <f t="shared" si="13"/>
        <v>1554.4285714285713</v>
      </c>
    </row>
    <row r="586" spans="1:4" x14ac:dyDescent="0.3">
      <c r="A586" s="115">
        <v>44443</v>
      </c>
      <c r="B586" s="205">
        <f t="shared" si="12"/>
        <v>720262</v>
      </c>
      <c r="C586" s="27">
        <v>1038</v>
      </c>
      <c r="D586" s="81">
        <f t="shared" si="13"/>
        <v>1557.2857142857142</v>
      </c>
    </row>
    <row r="587" spans="1:4" x14ac:dyDescent="0.3">
      <c r="A587" s="115">
        <v>44444</v>
      </c>
      <c r="B587" s="205">
        <f t="shared" si="12"/>
        <v>721193</v>
      </c>
      <c r="C587" s="27">
        <v>931</v>
      </c>
      <c r="D587" s="81">
        <f t="shared" si="13"/>
        <v>1566</v>
      </c>
    </row>
    <row r="588" spans="1:4" x14ac:dyDescent="0.3">
      <c r="A588" s="115">
        <v>44445</v>
      </c>
      <c r="B588" s="205">
        <f t="shared" si="12"/>
        <v>722101</v>
      </c>
      <c r="C588" s="27">
        <v>908</v>
      </c>
      <c r="D588" s="81">
        <f t="shared" si="13"/>
        <v>1421.7142857142858</v>
      </c>
    </row>
    <row r="589" spans="1:4" x14ac:dyDescent="0.3">
      <c r="A589" s="115">
        <v>44446</v>
      </c>
      <c r="B589" s="205">
        <f t="shared" si="12"/>
        <v>724688</v>
      </c>
      <c r="C589" s="27">
        <v>2587</v>
      </c>
      <c r="D589" s="81">
        <f t="shared" si="13"/>
        <v>1529.2857142857142</v>
      </c>
    </row>
    <row r="590" spans="1:4" x14ac:dyDescent="0.3">
      <c r="A590" s="115">
        <v>44447</v>
      </c>
      <c r="B590" s="205">
        <f t="shared" si="12"/>
        <v>726999</v>
      </c>
      <c r="C590" s="27">
        <v>2311</v>
      </c>
      <c r="D590" s="81">
        <f t="shared" si="13"/>
        <v>1620.2857142857142</v>
      </c>
    </row>
    <row r="591" spans="1:4" x14ac:dyDescent="0.3">
      <c r="A591" s="115">
        <v>44448</v>
      </c>
      <c r="B591" s="205">
        <f t="shared" si="12"/>
        <v>729177</v>
      </c>
      <c r="C591" s="27">
        <v>2178</v>
      </c>
      <c r="D591" s="81">
        <f t="shared" si="13"/>
        <v>1668.8571428571429</v>
      </c>
    </row>
    <row r="592" spans="1:4" x14ac:dyDescent="0.3">
      <c r="A592" s="115">
        <v>44449</v>
      </c>
      <c r="B592" s="205">
        <f t="shared" si="12"/>
        <v>731056</v>
      </c>
      <c r="C592" s="27">
        <v>1879</v>
      </c>
      <c r="D592" s="81">
        <f t="shared" si="13"/>
        <v>1690.2857142857142</v>
      </c>
    </row>
    <row r="593" spans="1:4" x14ac:dyDescent="0.3">
      <c r="A593" s="115">
        <v>44450</v>
      </c>
      <c r="B593" s="205">
        <f t="shared" si="12"/>
        <v>732057</v>
      </c>
      <c r="C593" s="27">
        <v>1001</v>
      </c>
      <c r="D593" s="81">
        <f t="shared" si="13"/>
        <v>1685</v>
      </c>
    </row>
    <row r="594" spans="1:4" x14ac:dyDescent="0.3">
      <c r="A594" s="115">
        <v>44451</v>
      </c>
      <c r="B594" s="205">
        <f t="shared" si="12"/>
        <v>733068</v>
      </c>
      <c r="C594" s="27">
        <v>1011</v>
      </c>
      <c r="D594" s="81">
        <f t="shared" si="13"/>
        <v>1696.4285714285713</v>
      </c>
    </row>
    <row r="595" spans="1:4" x14ac:dyDescent="0.3">
      <c r="A595" s="115">
        <v>44452</v>
      </c>
      <c r="B595" s="205">
        <f t="shared" si="12"/>
        <v>735365</v>
      </c>
      <c r="C595" s="27">
        <v>2297</v>
      </c>
      <c r="D595" s="81">
        <f t="shared" si="13"/>
        <v>1894.8571428571429</v>
      </c>
    </row>
    <row r="596" spans="1:4" x14ac:dyDescent="0.3">
      <c r="A596" s="115">
        <v>44453</v>
      </c>
      <c r="B596" s="205">
        <f t="shared" si="12"/>
        <v>737323</v>
      </c>
      <c r="C596" s="27">
        <v>1958</v>
      </c>
      <c r="D596" s="81">
        <f t="shared" si="13"/>
        <v>1805</v>
      </c>
    </row>
    <row r="597" spans="1:4" x14ac:dyDescent="0.3">
      <c r="A597" s="115">
        <v>44454</v>
      </c>
      <c r="B597" s="205">
        <f>(B596+C597)</f>
        <v>739220</v>
      </c>
      <c r="C597" s="27">
        <v>1897</v>
      </c>
      <c r="D597" s="81">
        <f t="shared" si="13"/>
        <v>1745.8571428571429</v>
      </c>
    </row>
    <row r="598" spans="1:4" x14ac:dyDescent="0.3">
      <c r="A598" s="115">
        <v>44455</v>
      </c>
      <c r="B598" s="205">
        <f t="shared" si="12"/>
        <v>741089</v>
      </c>
      <c r="C598" s="27">
        <v>1869</v>
      </c>
      <c r="D598" s="81">
        <f t="shared" si="13"/>
        <v>1701.7142857142858</v>
      </c>
    </row>
    <row r="599" spans="1:4" x14ac:dyDescent="0.3">
      <c r="A599" s="115">
        <v>44456</v>
      </c>
      <c r="B599" s="205">
        <f t="shared" si="12"/>
        <v>742685</v>
      </c>
      <c r="C599" s="27">
        <v>1596</v>
      </c>
      <c r="D599" s="81">
        <f t="shared" si="13"/>
        <v>1661.2857142857142</v>
      </c>
    </row>
    <row r="600" spans="1:4" x14ac:dyDescent="0.3">
      <c r="A600" s="115">
        <v>44457</v>
      </c>
      <c r="B600" s="205">
        <f t="shared" si="12"/>
        <v>743657</v>
      </c>
      <c r="C600" s="27">
        <v>972</v>
      </c>
      <c r="D600" s="81">
        <f t="shared" si="13"/>
        <v>1657.1428571428571</v>
      </c>
    </row>
    <row r="601" spans="1:4" x14ac:dyDescent="0.3">
      <c r="A601" s="115">
        <v>44458</v>
      </c>
      <c r="B601" s="205">
        <f t="shared" si="12"/>
        <v>744527</v>
      </c>
      <c r="C601" s="27">
        <v>870</v>
      </c>
      <c r="D601" s="81">
        <f t="shared" si="13"/>
        <v>1637</v>
      </c>
    </row>
    <row r="602" spans="1:4" x14ac:dyDescent="0.3">
      <c r="A602" s="115">
        <v>44459</v>
      </c>
      <c r="B602" s="205">
        <f t="shared" si="12"/>
        <v>746640</v>
      </c>
      <c r="C602" s="27">
        <v>2113</v>
      </c>
      <c r="D602" s="81">
        <f t="shared" si="13"/>
        <v>1610.7142857142858</v>
      </c>
    </row>
    <row r="603" spans="1:4" x14ac:dyDescent="0.3">
      <c r="A603" s="115">
        <v>44460</v>
      </c>
      <c r="B603" s="205">
        <f t="shared" si="12"/>
        <v>748521</v>
      </c>
      <c r="C603" s="27">
        <v>1881</v>
      </c>
      <c r="D603" s="81">
        <f t="shared" si="13"/>
        <v>1599.7142857142858</v>
      </c>
    </row>
    <row r="604" spans="1:4" x14ac:dyDescent="0.3">
      <c r="A604" s="115">
        <v>44461</v>
      </c>
      <c r="B604" s="205">
        <f t="shared" si="12"/>
        <v>750262</v>
      </c>
      <c r="C604" s="27">
        <v>1741</v>
      </c>
      <c r="D604" s="81">
        <f t="shared" si="13"/>
        <v>1577.4285714285713</v>
      </c>
    </row>
    <row r="605" spans="1:4" x14ac:dyDescent="0.3">
      <c r="A605" s="115">
        <v>44462</v>
      </c>
      <c r="B605" s="205">
        <f t="shared" si="12"/>
        <v>751893</v>
      </c>
      <c r="C605" s="27">
        <v>1631</v>
      </c>
      <c r="D605" s="81">
        <f t="shared" si="13"/>
        <v>1543.4285714285713</v>
      </c>
    </row>
    <row r="606" spans="1:4" x14ac:dyDescent="0.3">
      <c r="A606" s="115">
        <v>44463</v>
      </c>
      <c r="B606" s="205">
        <f t="shared" si="12"/>
        <v>753473</v>
      </c>
      <c r="C606" s="27">
        <v>1580</v>
      </c>
      <c r="D606" s="81">
        <f t="shared" si="13"/>
        <v>1541.1428571428571</v>
      </c>
    </row>
    <row r="607" spans="1:4" x14ac:dyDescent="0.3">
      <c r="A607" s="115">
        <v>44464</v>
      </c>
      <c r="B607" s="205">
        <f t="shared" si="12"/>
        <v>754375</v>
      </c>
      <c r="C607" s="27">
        <v>902</v>
      </c>
      <c r="D607" s="81">
        <f t="shared" si="13"/>
        <v>1531.1428571428571</v>
      </c>
    </row>
    <row r="608" spans="1:4" x14ac:dyDescent="0.3">
      <c r="A608" s="115">
        <v>44465</v>
      </c>
      <c r="B608" s="205">
        <f t="shared" ref="B608:B617" si="14">(B607+C608)</f>
        <v>755159</v>
      </c>
      <c r="C608" s="27">
        <v>784</v>
      </c>
      <c r="D608" s="81">
        <f t="shared" si="13"/>
        <v>1518.8571428571429</v>
      </c>
    </row>
    <row r="609" spans="1:4" x14ac:dyDescent="0.3">
      <c r="A609" s="115">
        <v>44466</v>
      </c>
      <c r="B609" s="205">
        <f t="shared" si="14"/>
        <v>757066</v>
      </c>
      <c r="C609" s="27">
        <v>1907</v>
      </c>
      <c r="D609" s="81">
        <f t="shared" si="13"/>
        <v>1489.4285714285713</v>
      </c>
    </row>
    <row r="610" spans="1:4" x14ac:dyDescent="0.3">
      <c r="A610" s="115">
        <v>44467</v>
      </c>
      <c r="B610" s="205">
        <f t="shared" si="14"/>
        <v>758561</v>
      </c>
      <c r="C610" s="27">
        <v>1495</v>
      </c>
      <c r="D610" s="81">
        <f t="shared" si="13"/>
        <v>1434.2857142857142</v>
      </c>
    </row>
    <row r="611" spans="1:4" x14ac:dyDescent="0.3">
      <c r="A611" s="115">
        <v>44468</v>
      </c>
      <c r="B611" s="205">
        <f t="shared" si="14"/>
        <v>760052</v>
      </c>
      <c r="C611" s="27">
        <v>1491</v>
      </c>
      <c r="D611" s="81">
        <f t="shared" si="13"/>
        <v>1398.5714285714287</v>
      </c>
    </row>
    <row r="612" spans="1:4" x14ac:dyDescent="0.3">
      <c r="A612" s="115">
        <v>44469</v>
      </c>
      <c r="B612" s="205">
        <f t="shared" si="14"/>
        <v>761475</v>
      </c>
      <c r="C612" s="27">
        <v>1423</v>
      </c>
      <c r="D612" s="81">
        <f t="shared" si="13"/>
        <v>1368.8571428571429</v>
      </c>
    </row>
    <row r="613" spans="1:4" x14ac:dyDescent="0.3">
      <c r="A613" s="115">
        <v>44470</v>
      </c>
      <c r="B613" s="205">
        <f t="shared" si="14"/>
        <v>762781</v>
      </c>
      <c r="C613" s="27">
        <v>1306</v>
      </c>
      <c r="D613" s="81">
        <f t="shared" si="13"/>
        <v>1329.7142857142858</v>
      </c>
    </row>
    <row r="614" spans="1:4" x14ac:dyDescent="0.3">
      <c r="A614" s="115">
        <v>44471</v>
      </c>
      <c r="B614" s="205">
        <f t="shared" si="14"/>
        <v>763497</v>
      </c>
      <c r="C614" s="27">
        <v>716</v>
      </c>
      <c r="D614" s="81">
        <f t="shared" si="13"/>
        <v>1303.1428571428571</v>
      </c>
    </row>
    <row r="615" spans="1:4" x14ac:dyDescent="0.3">
      <c r="A615" s="115">
        <v>44472</v>
      </c>
      <c r="B615" s="205">
        <f t="shared" si="14"/>
        <v>764169</v>
      </c>
      <c r="C615" s="27">
        <v>672</v>
      </c>
      <c r="D615" s="81">
        <f t="shared" si="13"/>
        <v>1287.1428571428571</v>
      </c>
    </row>
    <row r="616" spans="1:4" x14ac:dyDescent="0.3">
      <c r="A616" s="115">
        <v>44473</v>
      </c>
      <c r="B616" s="216">
        <f t="shared" si="14"/>
        <v>765208</v>
      </c>
      <c r="C616" s="27">
        <v>1039</v>
      </c>
      <c r="D616" s="81">
        <f t="shared" si="13"/>
        <v>1163.1428571428571</v>
      </c>
    </row>
    <row r="617" spans="1:4" x14ac:dyDescent="0.3">
      <c r="A617" s="115">
        <v>44474</v>
      </c>
      <c r="B617" s="216">
        <f t="shared" si="14"/>
        <v>765351</v>
      </c>
      <c r="C617" s="27">
        <v>143</v>
      </c>
      <c r="D617" s="81">
        <f t="shared" si="13"/>
        <v>970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563"/>
  <sheetViews>
    <sheetView workbookViewId="0">
      <pane ySplit="1" topLeftCell="A524" activePane="bottomLeft" state="frozen"/>
      <selection activeCell="F21" sqref="F21:G34"/>
      <selection pane="bottomLeft" activeCell="B549" sqref="B549"/>
    </sheetView>
  </sheetViews>
  <sheetFormatPr defaultColWidth="9.44140625" defaultRowHeight="14.4" x14ac:dyDescent="0.3"/>
  <cols>
    <col min="1" max="1" width="10.5546875" style="28" bestFit="1" customWidth="1"/>
    <col min="2" max="2" width="14" style="27" bestFit="1" customWidth="1"/>
    <col min="3" max="3" width="13.5546875" style="27" bestFit="1" customWidth="1"/>
    <col min="4" max="16384" width="9.44140625" style="27"/>
  </cols>
  <sheetData>
    <row r="1" spans="1:3" s="29" customFormat="1" x14ac:dyDescent="0.3">
      <c r="A1" s="4" t="s">
        <v>38</v>
      </c>
      <c r="B1" s="29" t="s">
        <v>342</v>
      </c>
      <c r="C1" s="29" t="s">
        <v>378</v>
      </c>
    </row>
    <row r="2" spans="1:3" x14ac:dyDescent="0.3">
      <c r="A2" s="28">
        <v>43913</v>
      </c>
      <c r="B2" s="27">
        <v>1</v>
      </c>
      <c r="C2" s="27">
        <v>1</v>
      </c>
    </row>
    <row r="3" spans="1:3" x14ac:dyDescent="0.3">
      <c r="A3" s="28">
        <v>43914</v>
      </c>
      <c r="B3" s="27">
        <f>B2+C3</f>
        <v>2</v>
      </c>
      <c r="C3" s="27">
        <v>1</v>
      </c>
    </row>
    <row r="4" spans="1:3" x14ac:dyDescent="0.3">
      <c r="A4" s="28">
        <v>43915</v>
      </c>
      <c r="B4" s="27">
        <f t="shared" ref="B4:B67" si="0">B3+C4</f>
        <v>2</v>
      </c>
      <c r="C4" s="27">
        <v>0</v>
      </c>
    </row>
    <row r="5" spans="1:3" x14ac:dyDescent="0.3">
      <c r="A5" s="28">
        <v>43916</v>
      </c>
      <c r="B5" s="27">
        <f t="shared" si="0"/>
        <v>3</v>
      </c>
      <c r="C5" s="27">
        <v>1</v>
      </c>
    </row>
    <row r="6" spans="1:3" x14ac:dyDescent="0.3">
      <c r="A6" s="28">
        <v>43917</v>
      </c>
      <c r="B6" s="27">
        <f t="shared" si="0"/>
        <v>3</v>
      </c>
      <c r="C6" s="27">
        <v>0</v>
      </c>
    </row>
    <row r="7" spans="1:3" x14ac:dyDescent="0.3">
      <c r="A7" s="28">
        <v>43918</v>
      </c>
      <c r="B7" s="27">
        <f t="shared" si="0"/>
        <v>3</v>
      </c>
      <c r="C7" s="27">
        <v>0</v>
      </c>
    </row>
    <row r="8" spans="1:3" x14ac:dyDescent="0.3">
      <c r="A8" s="28">
        <v>43919</v>
      </c>
      <c r="B8" s="27">
        <f t="shared" si="0"/>
        <v>4</v>
      </c>
      <c r="C8" s="27">
        <v>1</v>
      </c>
    </row>
    <row r="9" spans="1:3" x14ac:dyDescent="0.3">
      <c r="A9" s="28">
        <v>43920</v>
      </c>
      <c r="B9" s="27">
        <f t="shared" si="0"/>
        <v>4</v>
      </c>
      <c r="C9" s="27">
        <v>0</v>
      </c>
    </row>
    <row r="10" spans="1:3" x14ac:dyDescent="0.3">
      <c r="A10" s="28">
        <v>43921</v>
      </c>
      <c r="B10" s="27">
        <f t="shared" si="0"/>
        <v>4</v>
      </c>
      <c r="C10" s="27">
        <v>0</v>
      </c>
    </row>
    <row r="11" spans="1:3" x14ac:dyDescent="0.3">
      <c r="A11" s="28">
        <v>43922</v>
      </c>
      <c r="B11" s="27">
        <f t="shared" si="0"/>
        <v>4</v>
      </c>
      <c r="C11" s="27">
        <v>0</v>
      </c>
    </row>
    <row r="12" spans="1:3" x14ac:dyDescent="0.3">
      <c r="A12" s="28">
        <v>43923</v>
      </c>
      <c r="B12" s="27">
        <f t="shared" si="0"/>
        <v>6</v>
      </c>
      <c r="C12" s="27">
        <v>2</v>
      </c>
    </row>
    <row r="13" spans="1:3" x14ac:dyDescent="0.3">
      <c r="A13" s="28">
        <v>43924</v>
      </c>
      <c r="B13" s="27">
        <f t="shared" si="0"/>
        <v>7</v>
      </c>
      <c r="C13" s="27">
        <v>1</v>
      </c>
    </row>
    <row r="14" spans="1:3" x14ac:dyDescent="0.3">
      <c r="A14" s="28">
        <v>43925</v>
      </c>
      <c r="B14" s="27">
        <f t="shared" si="0"/>
        <v>10</v>
      </c>
      <c r="C14" s="27">
        <v>3</v>
      </c>
    </row>
    <row r="15" spans="1:3" x14ac:dyDescent="0.3">
      <c r="A15" s="28">
        <v>43926</v>
      </c>
      <c r="B15" s="27">
        <f t="shared" si="0"/>
        <v>11</v>
      </c>
      <c r="C15" s="27">
        <v>1</v>
      </c>
    </row>
    <row r="16" spans="1:3" x14ac:dyDescent="0.3">
      <c r="A16" s="28">
        <v>43927</v>
      </c>
      <c r="B16" s="27">
        <f t="shared" si="0"/>
        <v>12</v>
      </c>
      <c r="C16" s="27">
        <v>1</v>
      </c>
    </row>
    <row r="17" spans="1:3" x14ac:dyDescent="0.3">
      <c r="A17" s="28">
        <v>43928</v>
      </c>
      <c r="B17" s="27">
        <f t="shared" si="0"/>
        <v>12</v>
      </c>
      <c r="C17" s="27">
        <v>0</v>
      </c>
    </row>
    <row r="18" spans="1:3" x14ac:dyDescent="0.3">
      <c r="A18" s="28">
        <v>43929</v>
      </c>
      <c r="B18" s="27">
        <f t="shared" si="0"/>
        <v>20</v>
      </c>
      <c r="C18" s="27">
        <v>8</v>
      </c>
    </row>
    <row r="19" spans="1:3" x14ac:dyDescent="0.3">
      <c r="A19" s="28">
        <v>43930</v>
      </c>
      <c r="B19" s="27">
        <f t="shared" si="0"/>
        <v>23</v>
      </c>
      <c r="C19" s="27">
        <v>3</v>
      </c>
    </row>
    <row r="20" spans="1:3" x14ac:dyDescent="0.3">
      <c r="A20" s="28">
        <v>43931</v>
      </c>
      <c r="B20" s="27">
        <f t="shared" si="0"/>
        <v>27</v>
      </c>
      <c r="C20" s="27">
        <v>4</v>
      </c>
    </row>
    <row r="21" spans="1:3" x14ac:dyDescent="0.3">
      <c r="A21" s="28">
        <v>43932</v>
      </c>
      <c r="B21" s="27">
        <f t="shared" si="0"/>
        <v>30</v>
      </c>
      <c r="C21" s="27">
        <v>3</v>
      </c>
    </row>
    <row r="22" spans="1:3" x14ac:dyDescent="0.3">
      <c r="A22" s="28">
        <v>43933</v>
      </c>
      <c r="B22" s="27">
        <f t="shared" si="0"/>
        <v>36</v>
      </c>
      <c r="C22" s="27">
        <v>6</v>
      </c>
    </row>
    <row r="23" spans="1:3" x14ac:dyDescent="0.3">
      <c r="A23" s="28">
        <v>43934</v>
      </c>
      <c r="B23" s="27">
        <f t="shared" si="0"/>
        <v>45</v>
      </c>
      <c r="C23" s="27">
        <v>9</v>
      </c>
    </row>
    <row r="24" spans="1:3" x14ac:dyDescent="0.3">
      <c r="A24" s="28">
        <v>43935</v>
      </c>
      <c r="B24" s="27">
        <f t="shared" si="0"/>
        <v>53</v>
      </c>
      <c r="C24" s="27">
        <v>8</v>
      </c>
    </row>
    <row r="25" spans="1:3" x14ac:dyDescent="0.3">
      <c r="A25" s="28">
        <v>43936</v>
      </c>
      <c r="B25" s="27">
        <f t="shared" si="0"/>
        <v>58</v>
      </c>
      <c r="C25" s="27">
        <v>5</v>
      </c>
    </row>
    <row r="26" spans="1:3" x14ac:dyDescent="0.3">
      <c r="A26" s="28">
        <v>43937</v>
      </c>
      <c r="B26" s="27">
        <f t="shared" si="0"/>
        <v>61</v>
      </c>
      <c r="C26" s="27">
        <v>3</v>
      </c>
    </row>
    <row r="27" spans="1:3" x14ac:dyDescent="0.3">
      <c r="A27" s="28">
        <v>43938</v>
      </c>
      <c r="B27" s="27">
        <f t="shared" si="0"/>
        <v>68</v>
      </c>
      <c r="C27" s="27">
        <v>7</v>
      </c>
    </row>
    <row r="28" spans="1:3" x14ac:dyDescent="0.3">
      <c r="A28" s="28">
        <v>43939</v>
      </c>
      <c r="B28" s="27">
        <f t="shared" si="0"/>
        <v>71</v>
      </c>
      <c r="C28" s="27">
        <v>3</v>
      </c>
    </row>
    <row r="29" spans="1:3" x14ac:dyDescent="0.3">
      <c r="A29" s="28">
        <v>43940</v>
      </c>
      <c r="B29" s="27">
        <f t="shared" si="0"/>
        <v>75</v>
      </c>
      <c r="C29" s="27">
        <v>4</v>
      </c>
    </row>
    <row r="30" spans="1:3" x14ac:dyDescent="0.3">
      <c r="A30" s="28">
        <v>43941</v>
      </c>
      <c r="B30" s="27">
        <f t="shared" si="0"/>
        <v>83</v>
      </c>
      <c r="C30" s="27">
        <v>8</v>
      </c>
    </row>
    <row r="31" spans="1:3" x14ac:dyDescent="0.3">
      <c r="A31" s="28">
        <v>43942</v>
      </c>
      <c r="B31" s="27">
        <f t="shared" si="0"/>
        <v>85</v>
      </c>
      <c r="C31" s="27">
        <v>2</v>
      </c>
    </row>
    <row r="32" spans="1:3" x14ac:dyDescent="0.3">
      <c r="A32" s="28">
        <v>43943</v>
      </c>
      <c r="B32" s="27">
        <f t="shared" si="0"/>
        <v>86</v>
      </c>
      <c r="C32" s="27">
        <v>1</v>
      </c>
    </row>
    <row r="33" spans="1:3" x14ac:dyDescent="0.3">
      <c r="A33" s="28">
        <v>43944</v>
      </c>
      <c r="B33" s="27">
        <f t="shared" si="0"/>
        <v>90</v>
      </c>
      <c r="C33" s="27">
        <v>4</v>
      </c>
    </row>
    <row r="34" spans="1:3" x14ac:dyDescent="0.3">
      <c r="A34" s="28">
        <v>43945</v>
      </c>
      <c r="B34" s="27">
        <f t="shared" si="0"/>
        <v>95</v>
      </c>
      <c r="C34" s="27">
        <v>5</v>
      </c>
    </row>
    <row r="35" spans="1:3" x14ac:dyDescent="0.3">
      <c r="A35" s="28">
        <v>43946</v>
      </c>
      <c r="B35" s="27">
        <f t="shared" si="0"/>
        <v>97</v>
      </c>
      <c r="C35" s="27">
        <v>2</v>
      </c>
    </row>
    <row r="36" spans="1:3" x14ac:dyDescent="0.3">
      <c r="A36" s="28">
        <v>43947</v>
      </c>
      <c r="B36" s="27">
        <f t="shared" si="0"/>
        <v>100</v>
      </c>
      <c r="C36" s="27">
        <v>3</v>
      </c>
    </row>
    <row r="37" spans="1:3" x14ac:dyDescent="0.3">
      <c r="A37" s="28">
        <v>43948</v>
      </c>
      <c r="B37" s="27">
        <f t="shared" si="0"/>
        <v>104</v>
      </c>
      <c r="C37" s="27">
        <v>4</v>
      </c>
    </row>
    <row r="38" spans="1:3" x14ac:dyDescent="0.3">
      <c r="A38" s="28">
        <v>43949</v>
      </c>
      <c r="B38" s="27">
        <f t="shared" si="0"/>
        <v>109</v>
      </c>
      <c r="C38" s="27">
        <v>5</v>
      </c>
    </row>
    <row r="39" spans="1:3" x14ac:dyDescent="0.3">
      <c r="A39" s="28">
        <v>43950</v>
      </c>
      <c r="B39" s="27">
        <f t="shared" si="0"/>
        <v>114</v>
      </c>
      <c r="C39" s="27">
        <v>5</v>
      </c>
    </row>
    <row r="40" spans="1:3" x14ac:dyDescent="0.3">
      <c r="A40" s="28">
        <v>43951</v>
      </c>
      <c r="B40" s="27">
        <f t="shared" si="0"/>
        <v>116</v>
      </c>
      <c r="C40" s="27">
        <v>2</v>
      </c>
    </row>
    <row r="41" spans="1:3" x14ac:dyDescent="0.3">
      <c r="A41" s="28">
        <v>43952</v>
      </c>
      <c r="B41" s="27">
        <f t="shared" si="0"/>
        <v>119</v>
      </c>
      <c r="C41" s="27">
        <v>3</v>
      </c>
    </row>
    <row r="42" spans="1:3" x14ac:dyDescent="0.3">
      <c r="A42" s="28">
        <v>43953</v>
      </c>
      <c r="B42" s="27">
        <f t="shared" si="0"/>
        <v>121</v>
      </c>
      <c r="C42" s="27">
        <v>2</v>
      </c>
    </row>
    <row r="43" spans="1:3" x14ac:dyDescent="0.3">
      <c r="A43" s="28">
        <v>43954</v>
      </c>
      <c r="B43" s="27">
        <f t="shared" si="0"/>
        <v>124</v>
      </c>
      <c r="C43" s="27">
        <v>3</v>
      </c>
    </row>
    <row r="44" spans="1:3" x14ac:dyDescent="0.3">
      <c r="A44" s="28">
        <v>43955</v>
      </c>
      <c r="B44" s="27">
        <f t="shared" si="0"/>
        <v>127</v>
      </c>
      <c r="C44" s="27">
        <v>3</v>
      </c>
    </row>
    <row r="45" spans="1:3" x14ac:dyDescent="0.3">
      <c r="A45" s="28">
        <v>43956</v>
      </c>
      <c r="B45" s="27">
        <f t="shared" si="0"/>
        <v>131</v>
      </c>
      <c r="C45" s="27">
        <v>4</v>
      </c>
    </row>
    <row r="46" spans="1:3" x14ac:dyDescent="0.3">
      <c r="A46" s="28">
        <v>43957</v>
      </c>
      <c r="B46" s="27">
        <f t="shared" si="0"/>
        <v>136</v>
      </c>
      <c r="C46" s="27">
        <v>5</v>
      </c>
    </row>
    <row r="47" spans="1:3" x14ac:dyDescent="0.3">
      <c r="A47" s="28">
        <v>43958</v>
      </c>
      <c r="B47" s="27">
        <f t="shared" si="0"/>
        <v>138</v>
      </c>
      <c r="C47" s="27">
        <v>2</v>
      </c>
    </row>
    <row r="48" spans="1:3" x14ac:dyDescent="0.3">
      <c r="A48" s="28">
        <v>43959</v>
      </c>
      <c r="B48" s="27">
        <f t="shared" si="0"/>
        <v>144</v>
      </c>
      <c r="C48" s="27">
        <v>6</v>
      </c>
    </row>
    <row r="49" spans="1:3" x14ac:dyDescent="0.3">
      <c r="A49" s="28">
        <v>43960</v>
      </c>
      <c r="B49" s="27">
        <f t="shared" si="0"/>
        <v>153</v>
      </c>
      <c r="C49" s="27">
        <v>9</v>
      </c>
    </row>
    <row r="50" spans="1:3" x14ac:dyDescent="0.3">
      <c r="A50" s="28">
        <v>43961</v>
      </c>
      <c r="B50" s="27">
        <f t="shared" si="0"/>
        <v>154</v>
      </c>
      <c r="C50" s="27">
        <v>1</v>
      </c>
    </row>
    <row r="51" spans="1:3" x14ac:dyDescent="0.3">
      <c r="A51" s="28">
        <v>43962</v>
      </c>
      <c r="B51" s="27">
        <f t="shared" si="0"/>
        <v>157</v>
      </c>
      <c r="C51" s="27">
        <v>3</v>
      </c>
    </row>
    <row r="52" spans="1:3" x14ac:dyDescent="0.3">
      <c r="A52" s="28">
        <v>43963</v>
      </c>
      <c r="B52" s="27">
        <f t="shared" si="0"/>
        <v>161</v>
      </c>
      <c r="C52" s="27">
        <v>4</v>
      </c>
    </row>
    <row r="53" spans="1:3" x14ac:dyDescent="0.3">
      <c r="A53" s="28">
        <v>43964</v>
      </c>
      <c r="B53" s="27">
        <f t="shared" si="0"/>
        <v>162</v>
      </c>
      <c r="C53" s="27">
        <v>1</v>
      </c>
    </row>
    <row r="54" spans="1:3" x14ac:dyDescent="0.3">
      <c r="A54" s="28">
        <v>43965</v>
      </c>
      <c r="B54" s="27">
        <f t="shared" si="0"/>
        <v>167</v>
      </c>
      <c r="C54" s="27">
        <v>5</v>
      </c>
    </row>
    <row r="55" spans="1:3" x14ac:dyDescent="0.3">
      <c r="A55" s="28">
        <v>43966</v>
      </c>
      <c r="B55" s="27">
        <f t="shared" si="0"/>
        <v>171</v>
      </c>
      <c r="C55" s="27">
        <v>4</v>
      </c>
    </row>
    <row r="56" spans="1:3" x14ac:dyDescent="0.3">
      <c r="A56" s="28">
        <v>43967</v>
      </c>
      <c r="B56" s="27">
        <f t="shared" si="0"/>
        <v>179</v>
      </c>
      <c r="C56" s="27">
        <v>8</v>
      </c>
    </row>
    <row r="57" spans="1:3" x14ac:dyDescent="0.3">
      <c r="A57" s="28">
        <v>43968</v>
      </c>
      <c r="B57" s="27">
        <f t="shared" si="0"/>
        <v>182</v>
      </c>
      <c r="C57" s="27">
        <v>3</v>
      </c>
    </row>
    <row r="58" spans="1:3" x14ac:dyDescent="0.3">
      <c r="A58" s="28">
        <v>43969</v>
      </c>
      <c r="B58" s="27">
        <f t="shared" si="0"/>
        <v>183</v>
      </c>
      <c r="C58" s="27">
        <v>1</v>
      </c>
    </row>
    <row r="59" spans="1:3" x14ac:dyDescent="0.3">
      <c r="A59" s="28">
        <v>43970</v>
      </c>
      <c r="B59" s="27">
        <f t="shared" si="0"/>
        <v>197</v>
      </c>
      <c r="C59" s="27">
        <v>14</v>
      </c>
    </row>
    <row r="60" spans="1:3" x14ac:dyDescent="0.3">
      <c r="A60" s="28">
        <v>43971</v>
      </c>
      <c r="B60" s="27">
        <f t="shared" si="0"/>
        <v>206</v>
      </c>
      <c r="C60" s="27">
        <v>9</v>
      </c>
    </row>
    <row r="61" spans="1:3" x14ac:dyDescent="0.3">
      <c r="A61" s="28">
        <v>43972</v>
      </c>
      <c r="B61" s="27">
        <f t="shared" si="0"/>
        <v>225</v>
      </c>
      <c r="C61" s="27">
        <v>19</v>
      </c>
    </row>
    <row r="62" spans="1:3" x14ac:dyDescent="0.3">
      <c r="A62" s="28">
        <v>43973</v>
      </c>
      <c r="B62" s="27">
        <f t="shared" si="0"/>
        <v>236</v>
      </c>
      <c r="C62" s="27">
        <v>11</v>
      </c>
    </row>
    <row r="63" spans="1:3" x14ac:dyDescent="0.3">
      <c r="A63" s="28">
        <v>43974</v>
      </c>
      <c r="B63" s="27">
        <f t="shared" si="0"/>
        <v>250</v>
      </c>
      <c r="C63" s="27">
        <v>14</v>
      </c>
    </row>
    <row r="64" spans="1:3" x14ac:dyDescent="0.3">
      <c r="A64" s="28">
        <v>43975</v>
      </c>
      <c r="B64" s="27">
        <f t="shared" si="0"/>
        <v>266</v>
      </c>
      <c r="C64" s="27">
        <v>16</v>
      </c>
    </row>
    <row r="65" spans="1:3" x14ac:dyDescent="0.3">
      <c r="A65" s="28">
        <v>43976</v>
      </c>
      <c r="B65" s="27">
        <f t="shared" si="0"/>
        <v>285</v>
      </c>
      <c r="C65" s="27">
        <v>19</v>
      </c>
    </row>
    <row r="66" spans="1:3" x14ac:dyDescent="0.3">
      <c r="A66" s="28">
        <v>43977</v>
      </c>
      <c r="B66" s="27">
        <f t="shared" si="0"/>
        <v>305</v>
      </c>
      <c r="C66" s="27">
        <v>20</v>
      </c>
    </row>
    <row r="67" spans="1:3" x14ac:dyDescent="0.3">
      <c r="A67" s="28">
        <v>43978</v>
      </c>
      <c r="B67" s="27">
        <f t="shared" si="0"/>
        <v>315</v>
      </c>
      <c r="C67" s="27">
        <v>10</v>
      </c>
    </row>
    <row r="68" spans="1:3" x14ac:dyDescent="0.3">
      <c r="A68" s="28">
        <v>43979</v>
      </c>
      <c r="B68" s="27">
        <f t="shared" ref="B68:B131" si="1">B67+C68</f>
        <v>321</v>
      </c>
      <c r="C68" s="27">
        <v>6</v>
      </c>
    </row>
    <row r="69" spans="1:3" x14ac:dyDescent="0.3">
      <c r="A69" s="28">
        <v>43980</v>
      </c>
      <c r="B69" s="27">
        <f t="shared" si="1"/>
        <v>337</v>
      </c>
      <c r="C69" s="27">
        <v>16</v>
      </c>
    </row>
    <row r="70" spans="1:3" x14ac:dyDescent="0.3">
      <c r="A70" s="28">
        <v>43981</v>
      </c>
      <c r="B70" s="27">
        <f t="shared" si="1"/>
        <v>345</v>
      </c>
      <c r="C70" s="27">
        <v>8</v>
      </c>
    </row>
    <row r="71" spans="1:3" x14ac:dyDescent="0.3">
      <c r="A71" s="28">
        <v>43982</v>
      </c>
      <c r="B71" s="27">
        <f t="shared" si="1"/>
        <v>351</v>
      </c>
      <c r="C71" s="27">
        <v>6</v>
      </c>
    </row>
    <row r="72" spans="1:3" x14ac:dyDescent="0.3">
      <c r="A72" s="28">
        <v>43983</v>
      </c>
      <c r="B72" s="27">
        <f t="shared" si="1"/>
        <v>357</v>
      </c>
      <c r="C72" s="159">
        <v>6</v>
      </c>
    </row>
    <row r="73" spans="1:3" x14ac:dyDescent="0.3">
      <c r="A73" s="28">
        <v>43984</v>
      </c>
      <c r="B73" s="27">
        <f t="shared" si="1"/>
        <v>365</v>
      </c>
      <c r="C73" s="159">
        <v>8</v>
      </c>
    </row>
    <row r="74" spans="1:3" x14ac:dyDescent="0.3">
      <c r="A74" s="28">
        <v>43985</v>
      </c>
      <c r="B74" s="27">
        <f t="shared" si="1"/>
        <v>367</v>
      </c>
      <c r="C74" s="159">
        <v>2</v>
      </c>
    </row>
    <row r="75" spans="1:3" x14ac:dyDescent="0.3">
      <c r="A75" s="28">
        <v>43986</v>
      </c>
      <c r="B75" s="27">
        <f t="shared" si="1"/>
        <v>368</v>
      </c>
      <c r="C75" s="159">
        <v>1</v>
      </c>
    </row>
    <row r="76" spans="1:3" x14ac:dyDescent="0.3">
      <c r="A76" s="28">
        <v>43987</v>
      </c>
      <c r="B76" s="27">
        <f t="shared" si="1"/>
        <v>372</v>
      </c>
      <c r="C76" s="159">
        <v>4</v>
      </c>
    </row>
    <row r="77" spans="1:3" x14ac:dyDescent="0.3">
      <c r="A77" s="28">
        <v>43988</v>
      </c>
      <c r="B77" s="27">
        <f t="shared" si="1"/>
        <v>375</v>
      </c>
      <c r="C77" s="159">
        <v>3</v>
      </c>
    </row>
    <row r="78" spans="1:3" x14ac:dyDescent="0.3">
      <c r="A78" s="28">
        <v>43989</v>
      </c>
      <c r="B78" s="27">
        <f t="shared" si="1"/>
        <v>385</v>
      </c>
      <c r="C78" s="159">
        <v>10</v>
      </c>
    </row>
    <row r="79" spans="1:3" x14ac:dyDescent="0.3">
      <c r="A79" s="28">
        <v>43990</v>
      </c>
      <c r="B79" s="27">
        <f t="shared" si="1"/>
        <v>390</v>
      </c>
      <c r="C79" s="159">
        <v>5</v>
      </c>
    </row>
    <row r="80" spans="1:3" x14ac:dyDescent="0.3">
      <c r="A80" s="28">
        <v>43991</v>
      </c>
      <c r="B80" s="27">
        <f t="shared" si="1"/>
        <v>399</v>
      </c>
      <c r="C80" s="159">
        <v>9</v>
      </c>
    </row>
    <row r="81" spans="1:3" x14ac:dyDescent="0.3">
      <c r="A81" s="28">
        <v>43992</v>
      </c>
      <c r="B81" s="27">
        <f t="shared" si="1"/>
        <v>411</v>
      </c>
      <c r="C81" s="159">
        <v>12</v>
      </c>
    </row>
    <row r="82" spans="1:3" x14ac:dyDescent="0.3">
      <c r="A82" s="28">
        <v>43993</v>
      </c>
      <c r="B82" s="27">
        <f t="shared" si="1"/>
        <v>419</v>
      </c>
      <c r="C82" s="159">
        <v>8</v>
      </c>
    </row>
    <row r="83" spans="1:3" x14ac:dyDescent="0.3">
      <c r="A83" s="28">
        <v>43994</v>
      </c>
      <c r="B83" s="27">
        <f t="shared" si="1"/>
        <v>426</v>
      </c>
      <c r="C83" s="159">
        <v>7</v>
      </c>
    </row>
    <row r="84" spans="1:3" x14ac:dyDescent="0.3">
      <c r="A84" s="28">
        <v>43995</v>
      </c>
      <c r="B84" s="27">
        <f t="shared" si="1"/>
        <v>433</v>
      </c>
      <c r="C84" s="159">
        <v>7</v>
      </c>
    </row>
    <row r="85" spans="1:3" x14ac:dyDescent="0.3">
      <c r="A85" s="28">
        <v>43996</v>
      </c>
      <c r="B85" s="27">
        <f t="shared" si="1"/>
        <v>438</v>
      </c>
      <c r="C85" s="159">
        <v>5</v>
      </c>
    </row>
    <row r="86" spans="1:3" x14ac:dyDescent="0.3">
      <c r="A86" s="28">
        <v>43997</v>
      </c>
      <c r="B86" s="27">
        <f t="shared" si="1"/>
        <v>446</v>
      </c>
      <c r="C86" s="159">
        <v>8</v>
      </c>
    </row>
    <row r="87" spans="1:3" x14ac:dyDescent="0.3">
      <c r="A87" s="28">
        <v>43998</v>
      </c>
      <c r="B87" s="27">
        <f t="shared" si="1"/>
        <v>456</v>
      </c>
      <c r="C87" s="159">
        <v>10</v>
      </c>
    </row>
    <row r="88" spans="1:3" x14ac:dyDescent="0.3">
      <c r="A88" s="28">
        <v>43999</v>
      </c>
      <c r="B88" s="27">
        <f t="shared" si="1"/>
        <v>476</v>
      </c>
      <c r="C88" s="159">
        <v>20</v>
      </c>
    </row>
    <row r="89" spans="1:3" x14ac:dyDescent="0.3">
      <c r="A89" s="28">
        <v>44000</v>
      </c>
      <c r="B89" s="27">
        <f t="shared" si="1"/>
        <v>481</v>
      </c>
      <c r="C89" s="159">
        <v>5</v>
      </c>
    </row>
    <row r="90" spans="1:3" x14ac:dyDescent="0.3">
      <c r="A90" s="28">
        <v>44001</v>
      </c>
      <c r="B90" s="27">
        <f t="shared" si="1"/>
        <v>485</v>
      </c>
      <c r="C90" s="159">
        <v>4</v>
      </c>
    </row>
    <row r="91" spans="1:3" x14ac:dyDescent="0.3">
      <c r="A91" s="28">
        <v>44002</v>
      </c>
      <c r="B91" s="27">
        <f t="shared" si="1"/>
        <v>489</v>
      </c>
      <c r="C91" s="159">
        <v>4</v>
      </c>
    </row>
    <row r="92" spans="1:3" x14ac:dyDescent="0.3">
      <c r="A92" s="28">
        <v>44003</v>
      </c>
      <c r="B92" s="27">
        <f t="shared" si="1"/>
        <v>492</v>
      </c>
      <c r="C92" s="159">
        <v>3</v>
      </c>
    </row>
    <row r="93" spans="1:3" x14ac:dyDescent="0.3">
      <c r="A93" s="28">
        <v>44004</v>
      </c>
      <c r="B93" s="27">
        <f t="shared" si="1"/>
        <v>499</v>
      </c>
      <c r="C93" s="159">
        <v>7</v>
      </c>
    </row>
    <row r="94" spans="1:3" x14ac:dyDescent="0.3">
      <c r="A94" s="28">
        <v>44005</v>
      </c>
      <c r="B94" s="27">
        <f t="shared" si="1"/>
        <v>503</v>
      </c>
      <c r="C94" s="159">
        <v>4</v>
      </c>
    </row>
    <row r="95" spans="1:3" x14ac:dyDescent="0.3">
      <c r="A95" s="28">
        <v>44006</v>
      </c>
      <c r="B95" s="27">
        <f t="shared" si="1"/>
        <v>513</v>
      </c>
      <c r="C95" s="159">
        <v>10</v>
      </c>
    </row>
    <row r="96" spans="1:3" x14ac:dyDescent="0.3">
      <c r="A96" s="28">
        <v>44007</v>
      </c>
      <c r="B96" s="27">
        <f t="shared" si="1"/>
        <v>521</v>
      </c>
      <c r="C96" s="159">
        <v>8</v>
      </c>
    </row>
    <row r="97" spans="1:3" x14ac:dyDescent="0.3">
      <c r="A97" s="28">
        <v>44008</v>
      </c>
      <c r="B97" s="27">
        <f t="shared" si="1"/>
        <v>527</v>
      </c>
      <c r="C97" s="159">
        <v>6</v>
      </c>
    </row>
    <row r="98" spans="1:3" x14ac:dyDescent="0.3">
      <c r="A98" s="28">
        <v>44009</v>
      </c>
      <c r="B98" s="27">
        <f t="shared" si="1"/>
        <v>530</v>
      </c>
      <c r="C98" s="159">
        <v>3</v>
      </c>
    </row>
    <row r="99" spans="1:3" x14ac:dyDescent="0.3">
      <c r="A99" s="28">
        <v>44010</v>
      </c>
      <c r="B99" s="27">
        <f t="shared" si="1"/>
        <v>534</v>
      </c>
      <c r="C99" s="159">
        <v>4</v>
      </c>
    </row>
    <row r="100" spans="1:3" x14ac:dyDescent="0.3">
      <c r="A100" s="28">
        <v>44011</v>
      </c>
      <c r="B100" s="27">
        <f t="shared" si="1"/>
        <v>543</v>
      </c>
      <c r="C100" s="159">
        <v>9</v>
      </c>
    </row>
    <row r="101" spans="1:3" x14ac:dyDescent="0.3">
      <c r="A101" s="28">
        <v>44012</v>
      </c>
      <c r="B101" s="27">
        <f t="shared" si="1"/>
        <v>549</v>
      </c>
      <c r="C101" s="159">
        <v>6</v>
      </c>
    </row>
    <row r="102" spans="1:3" x14ac:dyDescent="0.3">
      <c r="A102" s="28">
        <v>44013</v>
      </c>
      <c r="B102" s="27">
        <f t="shared" si="1"/>
        <v>559</v>
      </c>
      <c r="C102" s="159">
        <v>10</v>
      </c>
    </row>
    <row r="103" spans="1:3" x14ac:dyDescent="0.3">
      <c r="A103" s="28">
        <v>44014</v>
      </c>
      <c r="B103" s="27">
        <f t="shared" si="1"/>
        <v>568</v>
      </c>
      <c r="C103" s="159">
        <v>9</v>
      </c>
    </row>
    <row r="104" spans="1:3" x14ac:dyDescent="0.3">
      <c r="A104" s="28">
        <v>44015</v>
      </c>
      <c r="B104" s="27">
        <f t="shared" si="1"/>
        <v>577</v>
      </c>
      <c r="C104" s="159">
        <v>9</v>
      </c>
    </row>
    <row r="105" spans="1:3" x14ac:dyDescent="0.3">
      <c r="A105" s="28">
        <v>44016</v>
      </c>
      <c r="B105" s="27">
        <f t="shared" si="1"/>
        <v>588</v>
      </c>
      <c r="C105" s="159">
        <v>11</v>
      </c>
    </row>
    <row r="106" spans="1:3" x14ac:dyDescent="0.3">
      <c r="A106" s="28">
        <v>44017</v>
      </c>
      <c r="B106" s="27">
        <f t="shared" si="1"/>
        <v>601</v>
      </c>
      <c r="C106" s="159">
        <v>13</v>
      </c>
    </row>
    <row r="107" spans="1:3" x14ac:dyDescent="0.3">
      <c r="A107" s="28">
        <v>44018</v>
      </c>
      <c r="B107" s="27">
        <f t="shared" si="1"/>
        <v>615</v>
      </c>
      <c r="C107" s="159">
        <v>14</v>
      </c>
    </row>
    <row r="108" spans="1:3" x14ac:dyDescent="0.3">
      <c r="A108" s="28">
        <v>44019</v>
      </c>
      <c r="B108" s="27">
        <f t="shared" si="1"/>
        <v>632</v>
      </c>
      <c r="C108" s="159">
        <v>17</v>
      </c>
    </row>
    <row r="109" spans="1:3" x14ac:dyDescent="0.3">
      <c r="A109" s="28">
        <v>44020</v>
      </c>
      <c r="B109" s="27">
        <f t="shared" si="1"/>
        <v>650</v>
      </c>
      <c r="C109" s="159">
        <v>18</v>
      </c>
    </row>
    <row r="110" spans="1:3" x14ac:dyDescent="0.3">
      <c r="A110" s="28">
        <v>44021</v>
      </c>
      <c r="B110" s="27">
        <f t="shared" si="1"/>
        <v>668</v>
      </c>
      <c r="C110" s="159">
        <v>18</v>
      </c>
    </row>
    <row r="111" spans="1:3" x14ac:dyDescent="0.3">
      <c r="A111" s="28">
        <v>44022</v>
      </c>
      <c r="B111" s="27">
        <f t="shared" si="1"/>
        <v>674</v>
      </c>
      <c r="C111" s="159">
        <v>6</v>
      </c>
    </row>
    <row r="112" spans="1:3" x14ac:dyDescent="0.3">
      <c r="A112" s="28">
        <v>44023</v>
      </c>
      <c r="B112" s="27">
        <f t="shared" si="1"/>
        <v>689</v>
      </c>
      <c r="C112" s="159">
        <v>15</v>
      </c>
    </row>
    <row r="113" spans="1:3" x14ac:dyDescent="0.3">
      <c r="A113" s="28">
        <v>44024</v>
      </c>
      <c r="B113" s="27">
        <f t="shared" si="1"/>
        <v>724</v>
      </c>
      <c r="C113" s="159">
        <v>35</v>
      </c>
    </row>
    <row r="114" spans="1:3" x14ac:dyDescent="0.3">
      <c r="A114" s="28">
        <v>44025</v>
      </c>
      <c r="B114" s="27">
        <f t="shared" si="1"/>
        <v>729</v>
      </c>
      <c r="C114" s="159">
        <v>5</v>
      </c>
    </row>
    <row r="115" spans="1:3" x14ac:dyDescent="0.3">
      <c r="A115" s="28">
        <v>44026</v>
      </c>
      <c r="B115" s="27">
        <f t="shared" si="1"/>
        <v>747</v>
      </c>
      <c r="C115" s="159">
        <v>18</v>
      </c>
    </row>
    <row r="116" spans="1:3" x14ac:dyDescent="0.3">
      <c r="A116" s="28">
        <v>44027</v>
      </c>
      <c r="B116" s="27">
        <f t="shared" si="1"/>
        <v>750</v>
      </c>
      <c r="C116" s="159">
        <v>3</v>
      </c>
    </row>
    <row r="117" spans="1:3" x14ac:dyDescent="0.3">
      <c r="A117" s="28">
        <v>44028</v>
      </c>
      <c r="B117" s="27">
        <f t="shared" si="1"/>
        <v>775</v>
      </c>
      <c r="C117" s="159">
        <v>25</v>
      </c>
    </row>
    <row r="118" spans="1:3" x14ac:dyDescent="0.3">
      <c r="A118" s="28">
        <v>44029</v>
      </c>
      <c r="B118" s="27">
        <f t="shared" si="1"/>
        <v>780</v>
      </c>
      <c r="C118" s="159">
        <v>5</v>
      </c>
    </row>
    <row r="119" spans="1:3" x14ac:dyDescent="0.3">
      <c r="A119" s="28">
        <v>44030</v>
      </c>
      <c r="B119" s="27">
        <f t="shared" si="1"/>
        <v>799</v>
      </c>
      <c r="C119" s="159">
        <v>19</v>
      </c>
    </row>
    <row r="120" spans="1:3" x14ac:dyDescent="0.3">
      <c r="A120" s="28">
        <v>44031</v>
      </c>
      <c r="B120" s="27">
        <f t="shared" si="1"/>
        <v>813</v>
      </c>
      <c r="C120" s="159">
        <v>14</v>
      </c>
    </row>
    <row r="121" spans="1:3" x14ac:dyDescent="0.3">
      <c r="A121" s="28">
        <v>44032</v>
      </c>
      <c r="B121" s="27">
        <f t="shared" si="1"/>
        <v>843</v>
      </c>
      <c r="C121" s="159">
        <v>30</v>
      </c>
    </row>
    <row r="122" spans="1:3" x14ac:dyDescent="0.3">
      <c r="A122" s="28">
        <v>44033</v>
      </c>
      <c r="B122" s="27">
        <f t="shared" si="1"/>
        <v>875</v>
      </c>
      <c r="C122" s="159">
        <v>32</v>
      </c>
    </row>
    <row r="123" spans="1:3" x14ac:dyDescent="0.3">
      <c r="A123" s="28">
        <v>44034</v>
      </c>
      <c r="B123" s="27">
        <f t="shared" si="1"/>
        <v>917</v>
      </c>
      <c r="C123" s="159">
        <v>42</v>
      </c>
    </row>
    <row r="124" spans="1:3" x14ac:dyDescent="0.3">
      <c r="A124" s="28">
        <v>44035</v>
      </c>
      <c r="B124" s="27">
        <f t="shared" si="1"/>
        <v>940</v>
      </c>
      <c r="C124" s="159">
        <v>23</v>
      </c>
    </row>
    <row r="125" spans="1:3" x14ac:dyDescent="0.3">
      <c r="A125" s="28">
        <v>44036</v>
      </c>
      <c r="B125" s="27">
        <f t="shared" si="1"/>
        <v>961</v>
      </c>
      <c r="C125" s="159">
        <v>21</v>
      </c>
    </row>
    <row r="126" spans="1:3" x14ac:dyDescent="0.3">
      <c r="A126" s="28">
        <v>44037</v>
      </c>
      <c r="B126" s="27">
        <f t="shared" si="1"/>
        <v>998</v>
      </c>
      <c r="C126" s="159">
        <v>37</v>
      </c>
    </row>
    <row r="127" spans="1:3" x14ac:dyDescent="0.3">
      <c r="A127" s="28">
        <v>44038</v>
      </c>
      <c r="B127" s="27">
        <f t="shared" si="1"/>
        <v>1018</v>
      </c>
      <c r="C127" s="159">
        <v>20</v>
      </c>
    </row>
    <row r="128" spans="1:3" x14ac:dyDescent="0.3">
      <c r="A128" s="28">
        <v>44039</v>
      </c>
      <c r="B128" s="27">
        <f t="shared" si="1"/>
        <v>1050</v>
      </c>
      <c r="C128" s="159">
        <v>32</v>
      </c>
    </row>
    <row r="129" spans="1:3" x14ac:dyDescent="0.3">
      <c r="A129" s="28">
        <v>44040</v>
      </c>
      <c r="B129" s="27">
        <f t="shared" si="1"/>
        <v>1081</v>
      </c>
      <c r="C129" s="159">
        <v>31</v>
      </c>
    </row>
    <row r="130" spans="1:3" x14ac:dyDescent="0.3">
      <c r="A130" s="28">
        <v>44041</v>
      </c>
      <c r="B130" s="27">
        <f t="shared" si="1"/>
        <v>1098</v>
      </c>
      <c r="C130" s="159">
        <v>17</v>
      </c>
    </row>
    <row r="131" spans="1:3" x14ac:dyDescent="0.3">
      <c r="A131" s="28">
        <v>44042</v>
      </c>
      <c r="B131" s="27">
        <f t="shared" si="1"/>
        <v>1129</v>
      </c>
      <c r="C131" s="159">
        <v>31</v>
      </c>
    </row>
    <row r="132" spans="1:3" x14ac:dyDescent="0.3">
      <c r="A132" s="28">
        <v>44043</v>
      </c>
      <c r="B132" s="27">
        <f t="shared" ref="B132:B195" si="2">B131+C132</f>
        <v>1134</v>
      </c>
      <c r="C132" s="159">
        <v>5</v>
      </c>
    </row>
    <row r="133" spans="1:3" x14ac:dyDescent="0.3">
      <c r="A133" s="28">
        <v>44044</v>
      </c>
      <c r="B133" s="27">
        <f t="shared" si="2"/>
        <v>1145</v>
      </c>
      <c r="C133" s="159">
        <v>11</v>
      </c>
    </row>
    <row r="134" spans="1:3" x14ac:dyDescent="0.3">
      <c r="A134" s="28">
        <v>44045</v>
      </c>
      <c r="B134" s="27">
        <f t="shared" si="2"/>
        <v>1164</v>
      </c>
      <c r="C134" s="159">
        <v>19</v>
      </c>
    </row>
    <row r="135" spans="1:3" x14ac:dyDescent="0.3">
      <c r="A135" s="28">
        <v>44046</v>
      </c>
      <c r="B135" s="27">
        <f t="shared" si="2"/>
        <v>1178</v>
      </c>
      <c r="C135" s="159">
        <v>14</v>
      </c>
    </row>
    <row r="136" spans="1:3" x14ac:dyDescent="0.3">
      <c r="A136" s="28">
        <v>44047</v>
      </c>
      <c r="B136" s="27">
        <f t="shared" si="2"/>
        <v>1196</v>
      </c>
      <c r="C136" s="159">
        <v>18</v>
      </c>
    </row>
    <row r="137" spans="1:3" x14ac:dyDescent="0.3">
      <c r="A137" s="28">
        <v>44048</v>
      </c>
      <c r="B137" s="27">
        <f t="shared" si="2"/>
        <v>1223</v>
      </c>
      <c r="C137" s="159">
        <v>27</v>
      </c>
    </row>
    <row r="138" spans="1:3" x14ac:dyDescent="0.3">
      <c r="A138" s="28">
        <v>44049</v>
      </c>
      <c r="B138" s="27">
        <f t="shared" si="2"/>
        <v>1246</v>
      </c>
      <c r="C138" s="159">
        <v>23</v>
      </c>
    </row>
    <row r="139" spans="1:3" x14ac:dyDescent="0.3">
      <c r="A139" s="28">
        <v>44050</v>
      </c>
      <c r="B139" s="27">
        <f t="shared" si="2"/>
        <v>1258</v>
      </c>
      <c r="C139" s="159">
        <v>12</v>
      </c>
    </row>
    <row r="140" spans="1:3" x14ac:dyDescent="0.3">
      <c r="A140" s="28">
        <v>44051</v>
      </c>
      <c r="B140" s="27">
        <f t="shared" si="2"/>
        <v>1274</v>
      </c>
      <c r="C140" s="159">
        <v>16</v>
      </c>
    </row>
    <row r="141" spans="1:3" x14ac:dyDescent="0.3">
      <c r="A141" s="28">
        <v>44052</v>
      </c>
      <c r="B141" s="27">
        <f t="shared" si="2"/>
        <v>1283</v>
      </c>
      <c r="C141" s="159">
        <v>9</v>
      </c>
    </row>
    <row r="142" spans="1:3" x14ac:dyDescent="0.3">
      <c r="A142" s="28">
        <v>44053</v>
      </c>
      <c r="B142" s="27">
        <f t="shared" si="2"/>
        <v>1305</v>
      </c>
      <c r="C142" s="159">
        <v>22</v>
      </c>
    </row>
    <row r="143" spans="1:3" x14ac:dyDescent="0.3">
      <c r="A143" s="28">
        <v>44054</v>
      </c>
      <c r="B143" s="27">
        <f t="shared" si="2"/>
        <v>1314</v>
      </c>
      <c r="C143" s="159">
        <v>9</v>
      </c>
    </row>
    <row r="144" spans="1:3" x14ac:dyDescent="0.3">
      <c r="A144" s="28">
        <v>44055</v>
      </c>
      <c r="B144" s="27">
        <f t="shared" si="2"/>
        <v>1330</v>
      </c>
      <c r="C144" s="159">
        <v>16</v>
      </c>
    </row>
    <row r="145" spans="1:3" x14ac:dyDescent="0.3">
      <c r="A145" s="28">
        <v>44056</v>
      </c>
      <c r="B145" s="27">
        <f t="shared" si="2"/>
        <v>1347</v>
      </c>
      <c r="C145" s="159">
        <v>17</v>
      </c>
    </row>
    <row r="146" spans="1:3" x14ac:dyDescent="0.3">
      <c r="A146" s="28">
        <v>44057</v>
      </c>
      <c r="B146" s="27">
        <f t="shared" si="2"/>
        <v>1370</v>
      </c>
      <c r="C146" s="159">
        <v>23</v>
      </c>
    </row>
    <row r="147" spans="1:3" x14ac:dyDescent="0.3">
      <c r="A147" s="28">
        <v>44058</v>
      </c>
      <c r="B147" s="27">
        <f t="shared" si="2"/>
        <v>1372</v>
      </c>
      <c r="C147" s="159">
        <v>2</v>
      </c>
    </row>
    <row r="148" spans="1:3" x14ac:dyDescent="0.3">
      <c r="A148" s="28">
        <v>44059</v>
      </c>
      <c r="B148" s="27">
        <f t="shared" si="2"/>
        <v>1386</v>
      </c>
      <c r="C148" s="159">
        <v>14</v>
      </c>
    </row>
    <row r="149" spans="1:3" x14ac:dyDescent="0.3">
      <c r="A149" s="28">
        <v>44060</v>
      </c>
      <c r="B149" s="27">
        <f t="shared" si="2"/>
        <v>1403</v>
      </c>
      <c r="C149" s="159">
        <v>17</v>
      </c>
    </row>
    <row r="150" spans="1:3" x14ac:dyDescent="0.3">
      <c r="A150" s="28">
        <v>44061</v>
      </c>
      <c r="B150" s="27">
        <f t="shared" si="2"/>
        <v>1403</v>
      </c>
      <c r="C150" s="159">
        <v>0</v>
      </c>
    </row>
    <row r="151" spans="1:3" x14ac:dyDescent="0.3">
      <c r="A151" s="28">
        <v>44062</v>
      </c>
      <c r="B151" s="27">
        <f t="shared" si="2"/>
        <v>1426</v>
      </c>
      <c r="C151" s="196">
        <v>23</v>
      </c>
    </row>
    <row r="152" spans="1:3" x14ac:dyDescent="0.3">
      <c r="A152" s="28">
        <v>44063</v>
      </c>
      <c r="B152" s="27">
        <f t="shared" si="2"/>
        <v>1441</v>
      </c>
      <c r="C152" s="196">
        <v>15</v>
      </c>
    </row>
    <row r="153" spans="1:3" x14ac:dyDescent="0.3">
      <c r="A153" s="28">
        <v>44064</v>
      </c>
      <c r="B153" s="27">
        <f t="shared" si="2"/>
        <v>1455</v>
      </c>
      <c r="C153" s="196">
        <v>14</v>
      </c>
    </row>
    <row r="154" spans="1:3" x14ac:dyDescent="0.3">
      <c r="A154" s="28">
        <v>44065</v>
      </c>
      <c r="B154" s="27">
        <f t="shared" si="2"/>
        <v>1473</v>
      </c>
      <c r="C154" s="196">
        <v>18</v>
      </c>
    </row>
    <row r="155" spans="1:3" x14ac:dyDescent="0.3">
      <c r="A155" s="28">
        <v>44066</v>
      </c>
      <c r="B155" s="27">
        <f t="shared" si="2"/>
        <v>1489</v>
      </c>
      <c r="C155" s="196">
        <v>16</v>
      </c>
    </row>
    <row r="156" spans="1:3" x14ac:dyDescent="0.3">
      <c r="A156" s="28">
        <v>44067</v>
      </c>
      <c r="B156" s="27">
        <f t="shared" si="2"/>
        <v>1506</v>
      </c>
      <c r="C156" s="196">
        <v>17</v>
      </c>
    </row>
    <row r="157" spans="1:3" x14ac:dyDescent="0.3">
      <c r="A157" s="28">
        <v>44068</v>
      </c>
      <c r="B157" s="27">
        <f t="shared" si="2"/>
        <v>1528</v>
      </c>
      <c r="C157" s="196">
        <v>22</v>
      </c>
    </row>
    <row r="158" spans="1:3" x14ac:dyDescent="0.3">
      <c r="A158" s="28">
        <v>44069</v>
      </c>
      <c r="B158" s="27">
        <f t="shared" si="2"/>
        <v>1559</v>
      </c>
      <c r="C158" s="196">
        <v>31</v>
      </c>
    </row>
    <row r="159" spans="1:3" x14ac:dyDescent="0.3">
      <c r="A159" s="28">
        <v>44070</v>
      </c>
      <c r="B159" s="27">
        <f t="shared" si="2"/>
        <v>1563</v>
      </c>
      <c r="C159" s="196">
        <v>4</v>
      </c>
    </row>
    <row r="160" spans="1:3" x14ac:dyDescent="0.3">
      <c r="A160" s="28">
        <v>44071</v>
      </c>
      <c r="B160" s="27">
        <f t="shared" si="2"/>
        <v>1588</v>
      </c>
      <c r="C160" s="196">
        <v>25</v>
      </c>
    </row>
    <row r="161" spans="1:3" x14ac:dyDescent="0.3">
      <c r="A161" s="28">
        <v>44072</v>
      </c>
      <c r="B161" s="27">
        <f t="shared" si="2"/>
        <v>1606</v>
      </c>
      <c r="C161" s="196">
        <v>18</v>
      </c>
    </row>
    <row r="162" spans="1:3" x14ac:dyDescent="0.3">
      <c r="A162" s="28">
        <v>44073</v>
      </c>
      <c r="B162" s="27">
        <f t="shared" si="2"/>
        <v>1621</v>
      </c>
      <c r="C162" s="196">
        <v>15</v>
      </c>
    </row>
    <row r="163" spans="1:3" x14ac:dyDescent="0.3">
      <c r="A163" s="28">
        <v>44074</v>
      </c>
      <c r="B163" s="27">
        <f t="shared" si="2"/>
        <v>1626</v>
      </c>
      <c r="C163" s="196">
        <v>5</v>
      </c>
    </row>
    <row r="164" spans="1:3" x14ac:dyDescent="0.3">
      <c r="A164" s="28">
        <v>44075</v>
      </c>
      <c r="B164" s="27">
        <f t="shared" si="2"/>
        <v>1640</v>
      </c>
      <c r="C164" s="196">
        <v>14</v>
      </c>
    </row>
    <row r="165" spans="1:3" x14ac:dyDescent="0.3">
      <c r="A165" s="28">
        <v>44076</v>
      </c>
      <c r="B165" s="27">
        <f t="shared" si="2"/>
        <v>1658</v>
      </c>
      <c r="C165" s="196">
        <v>18</v>
      </c>
    </row>
    <row r="166" spans="1:3" x14ac:dyDescent="0.3">
      <c r="A166" s="28">
        <v>44077</v>
      </c>
      <c r="B166" s="27">
        <f t="shared" si="2"/>
        <v>1683</v>
      </c>
      <c r="C166" s="196">
        <v>25</v>
      </c>
    </row>
    <row r="167" spans="1:3" x14ac:dyDescent="0.3">
      <c r="A167" s="28">
        <v>44078</v>
      </c>
      <c r="B167" s="27">
        <f t="shared" si="2"/>
        <v>1699</v>
      </c>
      <c r="C167" s="196">
        <v>16</v>
      </c>
    </row>
    <row r="168" spans="1:3" x14ac:dyDescent="0.3">
      <c r="A168" s="28">
        <v>44079</v>
      </c>
      <c r="B168" s="27">
        <f t="shared" si="2"/>
        <v>1709</v>
      </c>
      <c r="C168" s="196">
        <v>10</v>
      </c>
    </row>
    <row r="169" spans="1:3" x14ac:dyDescent="0.3">
      <c r="A169" s="28">
        <v>44080</v>
      </c>
      <c r="B169" s="27">
        <f t="shared" si="2"/>
        <v>1727</v>
      </c>
      <c r="C169" s="196">
        <v>18</v>
      </c>
    </row>
    <row r="170" spans="1:3" x14ac:dyDescent="0.3">
      <c r="A170" s="28">
        <v>44081</v>
      </c>
      <c r="B170" s="27">
        <f t="shared" si="2"/>
        <v>1748</v>
      </c>
      <c r="C170" s="196">
        <v>21</v>
      </c>
    </row>
    <row r="171" spans="1:3" x14ac:dyDescent="0.3">
      <c r="A171" s="28">
        <v>44082</v>
      </c>
      <c r="B171" s="27">
        <f t="shared" si="2"/>
        <v>1756</v>
      </c>
      <c r="C171" s="196">
        <v>8</v>
      </c>
    </row>
    <row r="172" spans="1:3" x14ac:dyDescent="0.3">
      <c r="A172" s="28">
        <v>44083</v>
      </c>
      <c r="B172" s="27">
        <f t="shared" si="2"/>
        <v>1787</v>
      </c>
      <c r="C172" s="196">
        <v>31</v>
      </c>
    </row>
    <row r="173" spans="1:3" x14ac:dyDescent="0.3">
      <c r="A173" s="28">
        <v>44084</v>
      </c>
      <c r="B173" s="27">
        <f t="shared" si="2"/>
        <v>1797</v>
      </c>
      <c r="C173" s="196">
        <v>10</v>
      </c>
    </row>
    <row r="174" spans="1:3" x14ac:dyDescent="0.3">
      <c r="A174" s="28">
        <v>44085</v>
      </c>
      <c r="B174" s="27">
        <f t="shared" si="2"/>
        <v>1819</v>
      </c>
      <c r="C174" s="196">
        <v>22</v>
      </c>
    </row>
    <row r="175" spans="1:3" x14ac:dyDescent="0.3">
      <c r="A175" s="28">
        <v>44086</v>
      </c>
      <c r="B175" s="27">
        <f t="shared" si="2"/>
        <v>1832</v>
      </c>
      <c r="C175" s="196">
        <v>13</v>
      </c>
    </row>
    <row r="176" spans="1:3" x14ac:dyDescent="0.3">
      <c r="A176" s="28">
        <v>44087</v>
      </c>
      <c r="B176" s="27">
        <f t="shared" si="2"/>
        <v>1853</v>
      </c>
      <c r="C176" s="196">
        <v>21</v>
      </c>
    </row>
    <row r="177" spans="1:3" x14ac:dyDescent="0.3">
      <c r="A177" s="28">
        <v>44088</v>
      </c>
      <c r="B177" s="27">
        <f t="shared" si="2"/>
        <v>1864</v>
      </c>
      <c r="C177" s="196">
        <v>11</v>
      </c>
    </row>
    <row r="178" spans="1:3" x14ac:dyDescent="0.3">
      <c r="A178" s="28">
        <v>44089</v>
      </c>
      <c r="B178" s="27">
        <f t="shared" si="2"/>
        <v>1876</v>
      </c>
      <c r="C178" s="196">
        <v>12</v>
      </c>
    </row>
    <row r="179" spans="1:3" x14ac:dyDescent="0.3">
      <c r="A179" s="28">
        <v>44090</v>
      </c>
      <c r="B179" s="27">
        <f t="shared" si="2"/>
        <v>1900</v>
      </c>
      <c r="C179" s="196">
        <v>24</v>
      </c>
    </row>
    <row r="180" spans="1:3" x14ac:dyDescent="0.3">
      <c r="A180" s="28">
        <v>44091</v>
      </c>
      <c r="B180" s="27">
        <f t="shared" si="2"/>
        <v>1925</v>
      </c>
      <c r="C180" s="196">
        <v>25</v>
      </c>
    </row>
    <row r="181" spans="1:3" x14ac:dyDescent="0.3">
      <c r="A181" s="28">
        <v>44092</v>
      </c>
      <c r="B181" s="27">
        <f t="shared" si="2"/>
        <v>1952</v>
      </c>
      <c r="C181" s="196">
        <v>27</v>
      </c>
    </row>
    <row r="182" spans="1:3" x14ac:dyDescent="0.3">
      <c r="A182" s="28">
        <v>44093</v>
      </c>
      <c r="B182" s="27">
        <f t="shared" si="2"/>
        <v>1972</v>
      </c>
      <c r="C182" s="196">
        <v>20</v>
      </c>
    </row>
    <row r="183" spans="1:3" x14ac:dyDescent="0.3">
      <c r="A183" s="28">
        <v>44094</v>
      </c>
      <c r="B183" s="27">
        <f t="shared" si="2"/>
        <v>1991</v>
      </c>
      <c r="C183" s="196">
        <v>19</v>
      </c>
    </row>
    <row r="184" spans="1:3" x14ac:dyDescent="0.3">
      <c r="A184" s="28">
        <v>44095</v>
      </c>
      <c r="B184" s="27">
        <f t="shared" si="2"/>
        <v>2014</v>
      </c>
      <c r="C184" s="196">
        <v>23</v>
      </c>
    </row>
    <row r="185" spans="1:3" x14ac:dyDescent="0.3">
      <c r="A185" s="28">
        <v>44096</v>
      </c>
      <c r="B185" s="27">
        <f t="shared" si="2"/>
        <v>2022</v>
      </c>
      <c r="C185" s="196">
        <v>8</v>
      </c>
    </row>
    <row r="186" spans="1:3" x14ac:dyDescent="0.3">
      <c r="A186" s="28">
        <v>44097</v>
      </c>
      <c r="B186" s="27">
        <f t="shared" si="2"/>
        <v>2069</v>
      </c>
      <c r="C186" s="196">
        <v>47</v>
      </c>
    </row>
    <row r="187" spans="1:3" x14ac:dyDescent="0.3">
      <c r="A187" s="28">
        <v>44098</v>
      </c>
      <c r="B187" s="27">
        <f t="shared" si="2"/>
        <v>2105</v>
      </c>
      <c r="C187" s="196">
        <v>36</v>
      </c>
    </row>
    <row r="188" spans="1:3" x14ac:dyDescent="0.3">
      <c r="A188" s="28">
        <v>44099</v>
      </c>
      <c r="B188" s="27">
        <f t="shared" si="2"/>
        <v>2140</v>
      </c>
      <c r="C188" s="196">
        <v>35</v>
      </c>
    </row>
    <row r="189" spans="1:3" x14ac:dyDescent="0.3">
      <c r="A189" s="28">
        <v>44100</v>
      </c>
      <c r="B189" s="27">
        <f t="shared" si="2"/>
        <v>2164</v>
      </c>
      <c r="C189" s="196">
        <v>24</v>
      </c>
    </row>
    <row r="190" spans="1:3" x14ac:dyDescent="0.3">
      <c r="A190" s="28">
        <v>44101</v>
      </c>
      <c r="B190" s="27">
        <f t="shared" si="2"/>
        <v>2192</v>
      </c>
      <c r="C190" s="196">
        <v>28</v>
      </c>
    </row>
    <row r="191" spans="1:3" x14ac:dyDescent="0.3">
      <c r="A191" s="28">
        <v>44102</v>
      </c>
      <c r="B191" s="27">
        <f t="shared" si="2"/>
        <v>2226</v>
      </c>
      <c r="C191" s="196">
        <v>34</v>
      </c>
    </row>
    <row r="192" spans="1:3" x14ac:dyDescent="0.3">
      <c r="A192" s="28">
        <v>44103</v>
      </c>
      <c r="B192" s="27">
        <f t="shared" si="2"/>
        <v>2264</v>
      </c>
      <c r="C192" s="196">
        <v>38</v>
      </c>
    </row>
    <row r="193" spans="1:3" x14ac:dyDescent="0.3">
      <c r="A193" s="28">
        <v>44104</v>
      </c>
      <c r="B193" s="27">
        <f t="shared" si="2"/>
        <v>2311</v>
      </c>
      <c r="C193" s="196">
        <v>47</v>
      </c>
    </row>
    <row r="194" spans="1:3" x14ac:dyDescent="0.3">
      <c r="A194" s="28">
        <v>44105</v>
      </c>
      <c r="B194" s="27">
        <f t="shared" si="2"/>
        <v>2347</v>
      </c>
      <c r="C194" s="196">
        <v>36</v>
      </c>
    </row>
    <row r="195" spans="1:3" x14ac:dyDescent="0.3">
      <c r="A195" s="28">
        <v>44106</v>
      </c>
      <c r="B195" s="27">
        <f t="shared" si="2"/>
        <v>2373</v>
      </c>
      <c r="C195" s="196">
        <v>26</v>
      </c>
    </row>
    <row r="196" spans="1:3" x14ac:dyDescent="0.3">
      <c r="A196" s="28">
        <v>44107</v>
      </c>
      <c r="B196" s="27">
        <f t="shared" ref="B196:B259" si="3">B195+C196</f>
        <v>2418</v>
      </c>
      <c r="C196" s="196">
        <v>45</v>
      </c>
    </row>
    <row r="197" spans="1:3" x14ac:dyDescent="0.3">
      <c r="A197" s="28">
        <v>44108</v>
      </c>
      <c r="B197" s="27">
        <f t="shared" si="3"/>
        <v>2458</v>
      </c>
      <c r="C197" s="196">
        <v>40</v>
      </c>
    </row>
    <row r="198" spans="1:3" x14ac:dyDescent="0.3">
      <c r="A198" s="28">
        <v>44109</v>
      </c>
      <c r="B198" s="27">
        <f t="shared" si="3"/>
        <v>2475</v>
      </c>
      <c r="C198" s="196">
        <v>17</v>
      </c>
    </row>
    <row r="199" spans="1:3" x14ac:dyDescent="0.3">
      <c r="A199" s="28">
        <v>44110</v>
      </c>
      <c r="B199" s="27">
        <f t="shared" si="3"/>
        <v>2510</v>
      </c>
      <c r="C199" s="196">
        <v>35</v>
      </c>
    </row>
    <row r="200" spans="1:3" x14ac:dyDescent="0.3">
      <c r="A200" s="28">
        <v>44111</v>
      </c>
      <c r="B200" s="27">
        <f t="shared" si="3"/>
        <v>2541</v>
      </c>
      <c r="C200" s="196">
        <v>31</v>
      </c>
    </row>
    <row r="201" spans="1:3" x14ac:dyDescent="0.3">
      <c r="A201" s="28">
        <v>44112</v>
      </c>
      <c r="B201" s="27">
        <f t="shared" si="3"/>
        <v>2616</v>
      </c>
      <c r="C201" s="196">
        <v>75</v>
      </c>
    </row>
    <row r="202" spans="1:3" x14ac:dyDescent="0.3">
      <c r="A202" s="28">
        <v>44113</v>
      </c>
      <c r="B202" s="27">
        <f t="shared" si="3"/>
        <v>2644</v>
      </c>
      <c r="C202" s="196">
        <v>28</v>
      </c>
    </row>
    <row r="203" spans="1:3" x14ac:dyDescent="0.3">
      <c r="A203" s="28">
        <v>44114</v>
      </c>
      <c r="B203" s="27">
        <f t="shared" si="3"/>
        <v>2676</v>
      </c>
      <c r="C203" s="196">
        <v>32</v>
      </c>
    </row>
    <row r="204" spans="1:3" x14ac:dyDescent="0.3">
      <c r="A204" s="28">
        <v>44115</v>
      </c>
      <c r="B204" s="27">
        <f t="shared" si="3"/>
        <v>2723</v>
      </c>
      <c r="C204" s="196">
        <v>47</v>
      </c>
    </row>
    <row r="205" spans="1:3" x14ac:dyDescent="0.3">
      <c r="A205" s="28">
        <v>44116</v>
      </c>
      <c r="B205" s="27">
        <f t="shared" si="3"/>
        <v>2771</v>
      </c>
      <c r="C205" s="196">
        <v>48</v>
      </c>
    </row>
    <row r="206" spans="1:3" x14ac:dyDescent="0.3">
      <c r="A206" s="28">
        <v>44117</v>
      </c>
      <c r="B206" s="27">
        <f t="shared" si="3"/>
        <v>2801</v>
      </c>
      <c r="C206" s="196">
        <v>30</v>
      </c>
    </row>
    <row r="207" spans="1:3" x14ac:dyDescent="0.3">
      <c r="A207" s="28">
        <v>44118</v>
      </c>
      <c r="B207" s="27">
        <f t="shared" si="3"/>
        <v>2843</v>
      </c>
      <c r="C207" s="196">
        <v>42</v>
      </c>
    </row>
    <row r="208" spans="1:3" x14ac:dyDescent="0.3">
      <c r="A208" s="28">
        <v>44119</v>
      </c>
      <c r="B208" s="27">
        <f t="shared" si="3"/>
        <v>2876</v>
      </c>
      <c r="C208" s="196">
        <v>33</v>
      </c>
    </row>
    <row r="209" spans="1:3" x14ac:dyDescent="0.3">
      <c r="A209" s="28">
        <v>44120</v>
      </c>
      <c r="B209" s="27">
        <f t="shared" si="3"/>
        <v>2919</v>
      </c>
      <c r="C209" s="196">
        <v>43</v>
      </c>
    </row>
    <row r="210" spans="1:3" x14ac:dyDescent="0.3">
      <c r="A210" s="28">
        <v>44121</v>
      </c>
      <c r="B210" s="27">
        <f t="shared" si="3"/>
        <v>2969</v>
      </c>
      <c r="C210" s="196">
        <v>50</v>
      </c>
    </row>
    <row r="211" spans="1:3" x14ac:dyDescent="0.3">
      <c r="A211" s="28">
        <v>44122</v>
      </c>
      <c r="B211" s="27">
        <f t="shared" si="3"/>
        <v>3015</v>
      </c>
      <c r="C211" s="196">
        <v>46</v>
      </c>
    </row>
    <row r="212" spans="1:3" x14ac:dyDescent="0.3">
      <c r="A212" s="28">
        <v>44123</v>
      </c>
      <c r="B212" s="27">
        <f t="shared" si="3"/>
        <v>3081</v>
      </c>
      <c r="C212" s="196">
        <v>66</v>
      </c>
    </row>
    <row r="213" spans="1:3" x14ac:dyDescent="0.3">
      <c r="A213" s="28">
        <v>44124</v>
      </c>
      <c r="B213" s="27">
        <f t="shared" si="3"/>
        <v>3133</v>
      </c>
      <c r="C213" s="196">
        <v>52</v>
      </c>
    </row>
    <row r="214" spans="1:3" x14ac:dyDescent="0.3">
      <c r="A214" s="28">
        <v>44125</v>
      </c>
      <c r="B214" s="27">
        <f t="shared" si="3"/>
        <v>3208</v>
      </c>
      <c r="C214" s="196">
        <v>75</v>
      </c>
    </row>
    <row r="215" spans="1:3" x14ac:dyDescent="0.3">
      <c r="A215" s="28">
        <v>44126</v>
      </c>
      <c r="B215" s="27">
        <f t="shared" si="3"/>
        <v>3278</v>
      </c>
      <c r="C215" s="196">
        <v>70</v>
      </c>
    </row>
    <row r="216" spans="1:3" x14ac:dyDescent="0.3">
      <c r="A216" s="28">
        <v>44127</v>
      </c>
      <c r="B216" s="27">
        <f t="shared" si="3"/>
        <v>3341</v>
      </c>
      <c r="C216" s="196">
        <v>63</v>
      </c>
    </row>
    <row r="217" spans="1:3" x14ac:dyDescent="0.3">
      <c r="A217" s="28">
        <v>44128</v>
      </c>
      <c r="B217" s="27">
        <f t="shared" si="3"/>
        <v>3409</v>
      </c>
      <c r="C217" s="196">
        <v>68</v>
      </c>
    </row>
    <row r="218" spans="1:3" x14ac:dyDescent="0.3">
      <c r="A218" s="28">
        <v>44129</v>
      </c>
      <c r="B218" s="27">
        <f t="shared" si="3"/>
        <v>3470</v>
      </c>
      <c r="C218" s="196">
        <v>61</v>
      </c>
    </row>
    <row r="219" spans="1:3" x14ac:dyDescent="0.3">
      <c r="A219" s="28">
        <v>44130</v>
      </c>
      <c r="B219" s="27">
        <f t="shared" si="3"/>
        <v>3534</v>
      </c>
      <c r="C219" s="196">
        <v>64</v>
      </c>
    </row>
    <row r="220" spans="1:3" x14ac:dyDescent="0.3">
      <c r="A220" s="28">
        <v>44131</v>
      </c>
      <c r="B220" s="27">
        <f t="shared" si="3"/>
        <v>3617</v>
      </c>
      <c r="C220" s="196">
        <v>83</v>
      </c>
    </row>
    <row r="221" spans="1:3" x14ac:dyDescent="0.3">
      <c r="A221" s="28">
        <v>44132</v>
      </c>
      <c r="B221" s="27">
        <f t="shared" si="3"/>
        <v>3689</v>
      </c>
      <c r="C221" s="196">
        <v>72</v>
      </c>
    </row>
    <row r="222" spans="1:3" x14ac:dyDescent="0.3">
      <c r="A222" s="28">
        <v>44133</v>
      </c>
      <c r="B222" s="27">
        <f t="shared" si="3"/>
        <v>3792</v>
      </c>
      <c r="C222" s="196">
        <v>103</v>
      </c>
    </row>
    <row r="223" spans="1:3" x14ac:dyDescent="0.3">
      <c r="A223" s="28">
        <v>44134</v>
      </c>
      <c r="B223" s="27">
        <f t="shared" si="3"/>
        <v>3859</v>
      </c>
      <c r="C223" s="196">
        <v>67</v>
      </c>
    </row>
    <row r="224" spans="1:3" x14ac:dyDescent="0.3">
      <c r="A224" s="28">
        <v>44135</v>
      </c>
      <c r="B224" s="27">
        <f t="shared" si="3"/>
        <v>3922</v>
      </c>
      <c r="C224" s="196">
        <v>63</v>
      </c>
    </row>
    <row r="225" spans="1:3" x14ac:dyDescent="0.3">
      <c r="A225" s="28">
        <v>44136</v>
      </c>
      <c r="B225" s="27">
        <f t="shared" si="3"/>
        <v>3984</v>
      </c>
      <c r="C225" s="196">
        <v>62</v>
      </c>
    </row>
    <row r="226" spans="1:3" x14ac:dyDescent="0.3">
      <c r="A226" s="28">
        <v>44137</v>
      </c>
      <c r="B226" s="27">
        <f t="shared" si="3"/>
        <v>4067</v>
      </c>
      <c r="C226" s="196">
        <v>83</v>
      </c>
    </row>
    <row r="227" spans="1:3" x14ac:dyDescent="0.3">
      <c r="A227" s="28">
        <v>44138</v>
      </c>
      <c r="B227" s="27">
        <f t="shared" si="3"/>
        <v>4150</v>
      </c>
      <c r="C227" s="196">
        <v>83</v>
      </c>
    </row>
    <row r="228" spans="1:3" x14ac:dyDescent="0.3">
      <c r="A228" s="28">
        <v>44139</v>
      </c>
      <c r="B228" s="27">
        <f t="shared" si="3"/>
        <v>4255</v>
      </c>
      <c r="C228" s="196">
        <v>105</v>
      </c>
    </row>
    <row r="229" spans="1:3" x14ac:dyDescent="0.3">
      <c r="A229" s="28">
        <v>44140</v>
      </c>
      <c r="B229" s="27">
        <f t="shared" si="3"/>
        <v>4349</v>
      </c>
      <c r="C229" s="196">
        <v>94</v>
      </c>
    </row>
    <row r="230" spans="1:3" x14ac:dyDescent="0.3">
      <c r="A230" s="28">
        <v>44141</v>
      </c>
      <c r="B230" s="27">
        <f t="shared" si="3"/>
        <v>4462</v>
      </c>
      <c r="C230" s="196">
        <v>113</v>
      </c>
    </row>
    <row r="231" spans="1:3" x14ac:dyDescent="0.3">
      <c r="A231" s="28">
        <v>44142</v>
      </c>
      <c r="B231" s="27">
        <f t="shared" si="3"/>
        <v>4542</v>
      </c>
      <c r="C231" s="196">
        <v>80</v>
      </c>
    </row>
    <row r="232" spans="1:3" x14ac:dyDescent="0.3">
      <c r="A232" s="28">
        <v>44143</v>
      </c>
      <c r="B232" s="27">
        <f t="shared" si="3"/>
        <v>4635</v>
      </c>
      <c r="C232" s="196">
        <v>93</v>
      </c>
    </row>
    <row r="233" spans="1:3" x14ac:dyDescent="0.3">
      <c r="A233" s="28">
        <v>44144</v>
      </c>
      <c r="B233" s="27">
        <f t="shared" si="3"/>
        <v>4764</v>
      </c>
      <c r="C233" s="196">
        <v>129</v>
      </c>
    </row>
    <row r="234" spans="1:3" x14ac:dyDescent="0.3">
      <c r="A234" s="28">
        <v>44145</v>
      </c>
      <c r="B234" s="27">
        <f t="shared" si="3"/>
        <v>4868</v>
      </c>
      <c r="C234" s="196">
        <v>104</v>
      </c>
    </row>
    <row r="235" spans="1:3" x14ac:dyDescent="0.3">
      <c r="A235" s="28">
        <v>44146</v>
      </c>
      <c r="B235" s="27">
        <f t="shared" si="3"/>
        <v>5035</v>
      </c>
      <c r="C235" s="196">
        <v>167</v>
      </c>
    </row>
    <row r="236" spans="1:3" x14ac:dyDescent="0.3">
      <c r="A236" s="28">
        <v>44147</v>
      </c>
      <c r="B236" s="27">
        <f t="shared" si="3"/>
        <v>5208</v>
      </c>
      <c r="C236" s="196">
        <v>173</v>
      </c>
    </row>
    <row r="237" spans="1:3" x14ac:dyDescent="0.3">
      <c r="A237" s="28">
        <v>44148</v>
      </c>
      <c r="B237" s="27">
        <f t="shared" si="3"/>
        <v>5344</v>
      </c>
      <c r="C237" s="196">
        <v>136</v>
      </c>
    </row>
    <row r="238" spans="1:3" x14ac:dyDescent="0.3">
      <c r="A238" s="28">
        <v>44149</v>
      </c>
      <c r="B238" s="27">
        <f t="shared" si="3"/>
        <v>5454</v>
      </c>
      <c r="C238" s="196">
        <v>110</v>
      </c>
    </row>
    <row r="239" spans="1:3" x14ac:dyDescent="0.3">
      <c r="A239" s="28">
        <v>44150</v>
      </c>
      <c r="B239" s="27">
        <f t="shared" si="3"/>
        <v>5606</v>
      </c>
      <c r="C239" s="196">
        <v>152</v>
      </c>
    </row>
    <row r="240" spans="1:3" x14ac:dyDescent="0.3">
      <c r="A240" s="28">
        <v>44151</v>
      </c>
      <c r="B240" s="27">
        <f t="shared" si="3"/>
        <v>5754</v>
      </c>
      <c r="C240" s="196">
        <v>148</v>
      </c>
    </row>
    <row r="241" spans="1:3" x14ac:dyDescent="0.3">
      <c r="A241" s="28">
        <v>44152</v>
      </c>
      <c r="B241" s="27">
        <f t="shared" si="3"/>
        <v>5908</v>
      </c>
      <c r="C241" s="196">
        <v>154</v>
      </c>
    </row>
    <row r="242" spans="1:3" x14ac:dyDescent="0.3">
      <c r="A242" s="28">
        <v>44153</v>
      </c>
      <c r="B242" s="27">
        <f t="shared" si="3"/>
        <v>6099</v>
      </c>
      <c r="C242" s="196">
        <v>191</v>
      </c>
    </row>
    <row r="243" spans="1:3" x14ac:dyDescent="0.3">
      <c r="A243" s="28">
        <v>44154</v>
      </c>
      <c r="B243" s="27">
        <f t="shared" si="3"/>
        <v>6217</v>
      </c>
      <c r="C243" s="196">
        <v>118</v>
      </c>
    </row>
    <row r="244" spans="1:3" x14ac:dyDescent="0.3">
      <c r="A244" s="28">
        <v>44155</v>
      </c>
      <c r="B244" s="27">
        <f t="shared" si="3"/>
        <v>6316</v>
      </c>
      <c r="C244" s="196">
        <v>99</v>
      </c>
    </row>
    <row r="245" spans="1:3" x14ac:dyDescent="0.3">
      <c r="A245" s="28">
        <v>44156</v>
      </c>
      <c r="B245" s="27">
        <f t="shared" si="3"/>
        <v>6404</v>
      </c>
      <c r="C245" s="196">
        <v>88</v>
      </c>
    </row>
    <row r="246" spans="1:3" x14ac:dyDescent="0.3">
      <c r="A246" s="28">
        <v>44157</v>
      </c>
      <c r="B246" s="27">
        <f t="shared" si="3"/>
        <v>6510</v>
      </c>
      <c r="C246" s="196">
        <v>106</v>
      </c>
    </row>
    <row r="247" spans="1:3" x14ac:dyDescent="0.3">
      <c r="A247" s="28">
        <v>44158</v>
      </c>
      <c r="B247" s="27">
        <f t="shared" si="3"/>
        <v>6682</v>
      </c>
      <c r="C247" s="196">
        <v>172</v>
      </c>
    </row>
    <row r="248" spans="1:3" x14ac:dyDescent="0.3">
      <c r="A248" s="28">
        <v>44159</v>
      </c>
      <c r="B248" s="27">
        <f t="shared" si="3"/>
        <v>6846</v>
      </c>
      <c r="C248" s="196">
        <v>164</v>
      </c>
    </row>
    <row r="249" spans="1:3" x14ac:dyDescent="0.3">
      <c r="A249" s="28">
        <v>44160</v>
      </c>
      <c r="B249" s="27">
        <f t="shared" si="3"/>
        <v>7058</v>
      </c>
      <c r="C249" s="196">
        <v>212</v>
      </c>
    </row>
    <row r="250" spans="1:3" x14ac:dyDescent="0.3">
      <c r="A250" s="28">
        <v>44161</v>
      </c>
      <c r="B250" s="27">
        <f t="shared" si="3"/>
        <v>7098</v>
      </c>
      <c r="C250" s="196">
        <v>40</v>
      </c>
    </row>
    <row r="251" spans="1:3" x14ac:dyDescent="0.3">
      <c r="A251" s="28">
        <v>44162</v>
      </c>
      <c r="B251" s="27">
        <f t="shared" si="3"/>
        <v>7352</v>
      </c>
      <c r="C251" s="196">
        <v>254</v>
      </c>
    </row>
    <row r="252" spans="1:3" x14ac:dyDescent="0.3">
      <c r="A252" s="28">
        <v>44163</v>
      </c>
      <c r="B252" s="27">
        <f t="shared" si="3"/>
        <v>7472</v>
      </c>
      <c r="C252" s="196">
        <v>120</v>
      </c>
    </row>
    <row r="253" spans="1:3" x14ac:dyDescent="0.3">
      <c r="A253" s="28">
        <v>44164</v>
      </c>
      <c r="B253" s="27">
        <f t="shared" si="3"/>
        <v>7643</v>
      </c>
      <c r="C253" s="196">
        <v>171</v>
      </c>
    </row>
    <row r="254" spans="1:3" x14ac:dyDescent="0.3">
      <c r="A254" s="28">
        <v>44165</v>
      </c>
      <c r="B254" s="27">
        <f t="shared" si="3"/>
        <v>7897</v>
      </c>
      <c r="C254" s="196">
        <v>254</v>
      </c>
    </row>
    <row r="255" spans="1:3" x14ac:dyDescent="0.3">
      <c r="A255" s="28">
        <v>44166</v>
      </c>
      <c r="B255" s="27">
        <f t="shared" si="3"/>
        <v>8130</v>
      </c>
      <c r="C255" s="196">
        <v>233</v>
      </c>
    </row>
    <row r="256" spans="1:3" x14ac:dyDescent="0.3">
      <c r="A256" s="28">
        <v>44167</v>
      </c>
      <c r="B256" s="27">
        <f t="shared" si="3"/>
        <v>8351</v>
      </c>
      <c r="C256" s="196">
        <v>221</v>
      </c>
    </row>
    <row r="257" spans="1:3" x14ac:dyDescent="0.3">
      <c r="A257" s="28">
        <v>44168</v>
      </c>
      <c r="B257" s="27">
        <f t="shared" si="3"/>
        <v>8642</v>
      </c>
      <c r="C257" s="196">
        <v>291</v>
      </c>
    </row>
    <row r="258" spans="1:3" x14ac:dyDescent="0.3">
      <c r="A258" s="28">
        <v>44169</v>
      </c>
      <c r="B258" s="27">
        <f t="shared" si="3"/>
        <v>8819</v>
      </c>
      <c r="C258" s="196">
        <v>177</v>
      </c>
    </row>
    <row r="259" spans="1:3" x14ac:dyDescent="0.3">
      <c r="A259" s="28">
        <v>44170</v>
      </c>
      <c r="B259" s="27">
        <f t="shared" si="3"/>
        <v>9003</v>
      </c>
      <c r="C259" s="196">
        <v>184</v>
      </c>
    </row>
    <row r="260" spans="1:3" x14ac:dyDescent="0.3">
      <c r="A260" s="28">
        <v>44171</v>
      </c>
      <c r="B260" s="27">
        <f t="shared" ref="B260:B309" si="4">B259+C260</f>
        <v>9182</v>
      </c>
      <c r="C260" s="196">
        <v>179</v>
      </c>
    </row>
    <row r="261" spans="1:3" x14ac:dyDescent="0.3">
      <c r="A261" s="28">
        <v>44172</v>
      </c>
      <c r="B261" s="27">
        <f t="shared" si="4"/>
        <v>9499</v>
      </c>
      <c r="C261" s="196">
        <v>317</v>
      </c>
    </row>
    <row r="262" spans="1:3" x14ac:dyDescent="0.3">
      <c r="A262" s="28">
        <v>44173</v>
      </c>
      <c r="B262" s="27">
        <f t="shared" si="4"/>
        <v>9777</v>
      </c>
      <c r="C262" s="196">
        <v>278</v>
      </c>
    </row>
    <row r="263" spans="1:3" x14ac:dyDescent="0.3">
      <c r="A263" s="28">
        <v>44174</v>
      </c>
      <c r="B263" s="27">
        <f t="shared" si="4"/>
        <v>10069</v>
      </c>
      <c r="C263" s="196">
        <v>292</v>
      </c>
    </row>
    <row r="264" spans="1:3" x14ac:dyDescent="0.3">
      <c r="A264" s="28">
        <v>44175</v>
      </c>
      <c r="B264" s="27">
        <f t="shared" si="4"/>
        <v>10337</v>
      </c>
      <c r="C264" s="196">
        <v>268</v>
      </c>
    </row>
    <row r="265" spans="1:3" x14ac:dyDescent="0.3">
      <c r="A265" s="28">
        <v>44176</v>
      </c>
      <c r="B265" s="27">
        <f t="shared" si="4"/>
        <v>10525</v>
      </c>
      <c r="C265" s="196">
        <v>188</v>
      </c>
    </row>
    <row r="266" spans="1:3" x14ac:dyDescent="0.3">
      <c r="A266" s="28">
        <v>44177</v>
      </c>
      <c r="B266" s="27">
        <f t="shared" si="4"/>
        <v>10679</v>
      </c>
      <c r="C266" s="196">
        <v>154</v>
      </c>
    </row>
    <row r="267" spans="1:3" x14ac:dyDescent="0.3">
      <c r="A267" s="28">
        <v>44178</v>
      </c>
      <c r="B267" s="27">
        <f t="shared" si="4"/>
        <v>10893</v>
      </c>
      <c r="C267" s="196">
        <v>214</v>
      </c>
    </row>
    <row r="268" spans="1:3" x14ac:dyDescent="0.3">
      <c r="A268" s="28">
        <v>44179</v>
      </c>
      <c r="B268" s="27">
        <f t="shared" si="4"/>
        <v>11174</v>
      </c>
      <c r="C268" s="196">
        <v>281</v>
      </c>
    </row>
    <row r="269" spans="1:3" x14ac:dyDescent="0.3">
      <c r="A269" s="28">
        <v>44180</v>
      </c>
      <c r="B269" s="27">
        <f t="shared" si="4"/>
        <v>11377</v>
      </c>
      <c r="C269" s="196">
        <v>203</v>
      </c>
    </row>
    <row r="270" spans="1:3" x14ac:dyDescent="0.3">
      <c r="A270" s="28">
        <v>44181</v>
      </c>
      <c r="B270" s="27">
        <f t="shared" si="4"/>
        <v>11642</v>
      </c>
      <c r="C270" s="196">
        <v>265</v>
      </c>
    </row>
    <row r="271" spans="1:3" x14ac:dyDescent="0.3">
      <c r="A271" s="28">
        <v>44182</v>
      </c>
      <c r="B271" s="27">
        <f t="shared" si="4"/>
        <v>11766</v>
      </c>
      <c r="C271" s="196">
        <v>124</v>
      </c>
    </row>
    <row r="272" spans="1:3" x14ac:dyDescent="0.3">
      <c r="A272" s="28">
        <v>44183</v>
      </c>
      <c r="B272" s="27">
        <f t="shared" si="4"/>
        <v>12074</v>
      </c>
      <c r="C272" s="196">
        <v>308</v>
      </c>
    </row>
    <row r="273" spans="1:3" x14ac:dyDescent="0.3">
      <c r="A273" s="28">
        <v>44184</v>
      </c>
      <c r="B273" s="27">
        <f t="shared" si="4"/>
        <v>12246</v>
      </c>
      <c r="C273" s="196">
        <v>172</v>
      </c>
    </row>
    <row r="274" spans="1:3" x14ac:dyDescent="0.3">
      <c r="A274" s="28">
        <v>44185</v>
      </c>
      <c r="B274" s="27">
        <f t="shared" si="4"/>
        <v>12491</v>
      </c>
      <c r="C274" s="196">
        <v>245</v>
      </c>
    </row>
    <row r="275" spans="1:3" x14ac:dyDescent="0.3">
      <c r="A275" s="28">
        <v>44186</v>
      </c>
      <c r="B275" s="27">
        <f t="shared" si="4"/>
        <v>12776</v>
      </c>
      <c r="C275" s="196">
        <v>285</v>
      </c>
    </row>
    <row r="276" spans="1:3" x14ac:dyDescent="0.3">
      <c r="A276" s="28">
        <v>44187</v>
      </c>
      <c r="B276" s="27">
        <f t="shared" si="4"/>
        <v>13082</v>
      </c>
      <c r="C276" s="196">
        <v>306</v>
      </c>
    </row>
    <row r="277" spans="1:3" x14ac:dyDescent="0.3">
      <c r="A277" s="28">
        <v>44188</v>
      </c>
      <c r="B277" s="27">
        <f t="shared" si="4"/>
        <v>13466</v>
      </c>
      <c r="C277" s="196">
        <v>384</v>
      </c>
    </row>
    <row r="278" spans="1:3" x14ac:dyDescent="0.3">
      <c r="A278" s="28">
        <v>44189</v>
      </c>
      <c r="B278" s="27">
        <f t="shared" si="4"/>
        <v>13752</v>
      </c>
      <c r="C278" s="196">
        <v>286</v>
      </c>
    </row>
    <row r="279" spans="1:3" x14ac:dyDescent="0.3">
      <c r="A279" s="28">
        <v>44190</v>
      </c>
      <c r="B279" s="27">
        <f t="shared" si="4"/>
        <v>13774</v>
      </c>
      <c r="C279" s="196">
        <v>22</v>
      </c>
    </row>
    <row r="280" spans="1:3" x14ac:dyDescent="0.3">
      <c r="A280" s="28">
        <v>44191</v>
      </c>
      <c r="B280" s="27">
        <f t="shared" si="4"/>
        <v>14075</v>
      </c>
      <c r="C280" s="196">
        <v>301</v>
      </c>
    </row>
    <row r="281" spans="1:3" x14ac:dyDescent="0.3">
      <c r="A281" s="28">
        <v>44192</v>
      </c>
      <c r="B281" s="27">
        <f t="shared" si="4"/>
        <v>14410</v>
      </c>
      <c r="C281" s="196">
        <v>335</v>
      </c>
    </row>
    <row r="282" spans="1:3" x14ac:dyDescent="0.3">
      <c r="A282" s="28">
        <v>44193</v>
      </c>
      <c r="B282" s="27">
        <f t="shared" si="4"/>
        <v>14852</v>
      </c>
      <c r="C282" s="196">
        <v>442</v>
      </c>
    </row>
    <row r="283" spans="1:3" x14ac:dyDescent="0.3">
      <c r="A283" s="28">
        <v>44194</v>
      </c>
      <c r="B283" s="27">
        <f t="shared" si="4"/>
        <v>15223</v>
      </c>
      <c r="C283" s="196">
        <v>371</v>
      </c>
    </row>
    <row r="284" spans="1:3" x14ac:dyDescent="0.3">
      <c r="A284" s="28">
        <v>44195</v>
      </c>
      <c r="B284" s="27">
        <f t="shared" si="4"/>
        <v>15686</v>
      </c>
      <c r="C284" s="196">
        <v>463</v>
      </c>
    </row>
    <row r="285" spans="1:3" x14ac:dyDescent="0.3">
      <c r="A285" s="28">
        <v>44196</v>
      </c>
      <c r="B285" s="27">
        <f t="shared" si="4"/>
        <v>16105</v>
      </c>
      <c r="C285" s="196">
        <v>419</v>
      </c>
    </row>
    <row r="286" spans="1:3" x14ac:dyDescent="0.3">
      <c r="A286" s="28">
        <v>44197</v>
      </c>
      <c r="B286" s="27">
        <f t="shared" si="4"/>
        <v>16383</v>
      </c>
      <c r="C286" s="196">
        <v>278</v>
      </c>
    </row>
    <row r="287" spans="1:3" x14ac:dyDescent="0.3">
      <c r="A287" s="28">
        <v>44198</v>
      </c>
      <c r="B287" s="27">
        <f t="shared" si="4"/>
        <v>16725</v>
      </c>
      <c r="C287" s="196">
        <v>342</v>
      </c>
    </row>
    <row r="288" spans="1:3" x14ac:dyDescent="0.3">
      <c r="A288" s="28">
        <v>44199</v>
      </c>
      <c r="B288" s="27">
        <f t="shared" si="4"/>
        <v>17058</v>
      </c>
      <c r="C288" s="196">
        <v>333</v>
      </c>
    </row>
    <row r="289" spans="1:3" x14ac:dyDescent="0.3">
      <c r="A289" s="28">
        <v>44200</v>
      </c>
      <c r="B289" s="27">
        <f t="shared" si="4"/>
        <v>17609</v>
      </c>
      <c r="C289" s="196">
        <v>551</v>
      </c>
    </row>
    <row r="290" spans="1:3" x14ac:dyDescent="0.3">
      <c r="A290" s="28">
        <v>44201</v>
      </c>
      <c r="B290" s="27">
        <f t="shared" si="4"/>
        <v>18083</v>
      </c>
      <c r="C290" s="196">
        <v>474</v>
      </c>
    </row>
    <row r="291" spans="1:3" x14ac:dyDescent="0.3">
      <c r="A291" s="28">
        <v>44202</v>
      </c>
      <c r="B291" s="27">
        <f t="shared" si="4"/>
        <v>18554</v>
      </c>
      <c r="C291" s="196">
        <v>471</v>
      </c>
    </row>
    <row r="292" spans="1:3" x14ac:dyDescent="0.3">
      <c r="A292" s="28">
        <v>44203</v>
      </c>
      <c r="B292" s="27">
        <f t="shared" si="4"/>
        <v>18964</v>
      </c>
      <c r="C292" s="196">
        <v>410</v>
      </c>
    </row>
    <row r="293" spans="1:3" x14ac:dyDescent="0.3">
      <c r="A293" s="28">
        <v>44204</v>
      </c>
      <c r="B293" s="27">
        <f t="shared" si="4"/>
        <v>19387</v>
      </c>
      <c r="C293" s="196">
        <v>423</v>
      </c>
    </row>
    <row r="294" spans="1:3" x14ac:dyDescent="0.3">
      <c r="A294" s="28">
        <v>44205</v>
      </c>
      <c r="B294" s="27">
        <f t="shared" si="4"/>
        <v>19676</v>
      </c>
      <c r="C294" s="196">
        <v>289</v>
      </c>
    </row>
    <row r="295" spans="1:3" x14ac:dyDescent="0.3">
      <c r="A295" s="28">
        <v>44206</v>
      </c>
      <c r="B295" s="27">
        <f t="shared" si="4"/>
        <v>19928</v>
      </c>
      <c r="C295" s="196">
        <v>252</v>
      </c>
    </row>
    <row r="296" spans="1:3" x14ac:dyDescent="0.3">
      <c r="A296" s="28">
        <v>44207</v>
      </c>
      <c r="B296" s="27">
        <f t="shared" si="4"/>
        <v>20360</v>
      </c>
      <c r="C296" s="196">
        <v>432</v>
      </c>
    </row>
    <row r="297" spans="1:3" x14ac:dyDescent="0.3">
      <c r="A297" s="28">
        <v>44208</v>
      </c>
      <c r="B297" s="27">
        <f t="shared" si="4"/>
        <v>20717</v>
      </c>
      <c r="C297" s="196">
        <v>357</v>
      </c>
    </row>
    <row r="298" spans="1:3" x14ac:dyDescent="0.3">
      <c r="A298" s="28">
        <v>44209</v>
      </c>
      <c r="B298" s="27">
        <f t="shared" si="4"/>
        <v>21103</v>
      </c>
      <c r="C298" s="196">
        <v>386</v>
      </c>
    </row>
    <row r="299" spans="1:3" x14ac:dyDescent="0.3">
      <c r="A299" s="28">
        <v>44210</v>
      </c>
      <c r="B299" s="27">
        <f t="shared" si="4"/>
        <v>21462</v>
      </c>
      <c r="C299" s="196">
        <v>359</v>
      </c>
    </row>
    <row r="300" spans="1:3" x14ac:dyDescent="0.3">
      <c r="A300" s="28">
        <v>44211</v>
      </c>
      <c r="B300" s="27">
        <f t="shared" si="4"/>
        <v>21782</v>
      </c>
      <c r="C300" s="196">
        <v>320</v>
      </c>
    </row>
    <row r="301" spans="1:3" x14ac:dyDescent="0.3">
      <c r="A301" s="28">
        <v>44212</v>
      </c>
      <c r="B301" s="27">
        <f t="shared" si="4"/>
        <v>22004</v>
      </c>
      <c r="C301" s="196">
        <v>222</v>
      </c>
    </row>
    <row r="302" spans="1:3" x14ac:dyDescent="0.3">
      <c r="A302" s="28">
        <v>44213</v>
      </c>
      <c r="B302" s="27">
        <f t="shared" si="4"/>
        <v>22251</v>
      </c>
      <c r="C302" s="196">
        <v>247</v>
      </c>
    </row>
    <row r="303" spans="1:3" x14ac:dyDescent="0.3">
      <c r="A303" s="28">
        <v>44214</v>
      </c>
      <c r="B303" s="27">
        <f t="shared" si="4"/>
        <v>22655</v>
      </c>
      <c r="C303" s="196">
        <v>404</v>
      </c>
    </row>
    <row r="304" spans="1:3" x14ac:dyDescent="0.3">
      <c r="A304" s="28">
        <v>44215</v>
      </c>
      <c r="B304" s="27">
        <f t="shared" si="4"/>
        <v>23023</v>
      </c>
      <c r="C304" s="196">
        <v>368</v>
      </c>
    </row>
    <row r="305" spans="1:3" x14ac:dyDescent="0.3">
      <c r="A305" s="28">
        <v>44216</v>
      </c>
      <c r="B305" s="27">
        <f t="shared" si="4"/>
        <v>23353</v>
      </c>
      <c r="C305" s="196">
        <v>330</v>
      </c>
    </row>
    <row r="306" spans="1:3" x14ac:dyDescent="0.3">
      <c r="A306" s="28">
        <v>44217</v>
      </c>
      <c r="B306" s="27">
        <f t="shared" si="4"/>
        <v>23683</v>
      </c>
      <c r="C306" s="196">
        <v>330</v>
      </c>
    </row>
    <row r="307" spans="1:3" x14ac:dyDescent="0.3">
      <c r="A307" s="28">
        <v>44218</v>
      </c>
      <c r="B307" s="27">
        <f t="shared" si="4"/>
        <v>24009</v>
      </c>
      <c r="C307" s="196">
        <v>326</v>
      </c>
    </row>
    <row r="308" spans="1:3" x14ac:dyDescent="0.3">
      <c r="A308" s="28">
        <v>44219</v>
      </c>
      <c r="B308" s="27">
        <f t="shared" si="4"/>
        <v>24234</v>
      </c>
      <c r="C308" s="196">
        <v>225</v>
      </c>
    </row>
    <row r="309" spans="1:3" x14ac:dyDescent="0.3">
      <c r="A309" s="28">
        <v>44220</v>
      </c>
      <c r="B309" s="27">
        <f t="shared" si="4"/>
        <v>24430</v>
      </c>
      <c r="C309" s="196">
        <v>196</v>
      </c>
    </row>
    <row r="310" spans="1:3" x14ac:dyDescent="0.3">
      <c r="A310" s="28">
        <v>44221</v>
      </c>
      <c r="B310" s="27">
        <f>B309+C310</f>
        <v>24774</v>
      </c>
      <c r="C310" s="196">
        <v>344</v>
      </c>
    </row>
    <row r="311" spans="1:3" x14ac:dyDescent="0.3">
      <c r="A311" s="28">
        <v>44222</v>
      </c>
      <c r="B311" s="27">
        <f>B310+C311</f>
        <v>25015</v>
      </c>
      <c r="C311" s="196">
        <v>241</v>
      </c>
    </row>
    <row r="312" spans="1:3" x14ac:dyDescent="0.3">
      <c r="A312" s="28">
        <v>44223</v>
      </c>
      <c r="B312" s="27">
        <f t="shared" ref="B312:B375" si="5">B311+C312</f>
        <v>25267</v>
      </c>
      <c r="C312" s="196">
        <v>252</v>
      </c>
    </row>
    <row r="313" spans="1:3" x14ac:dyDescent="0.3">
      <c r="A313" s="28">
        <v>44224</v>
      </c>
      <c r="B313" s="27">
        <f t="shared" si="5"/>
        <v>25505</v>
      </c>
      <c r="C313" s="196">
        <v>238</v>
      </c>
    </row>
    <row r="314" spans="1:3" x14ac:dyDescent="0.3">
      <c r="A314" s="28">
        <v>44225</v>
      </c>
      <c r="B314" s="27">
        <f t="shared" si="5"/>
        <v>25722</v>
      </c>
      <c r="C314" s="196">
        <v>217</v>
      </c>
    </row>
    <row r="315" spans="1:3" x14ac:dyDescent="0.3">
      <c r="A315" s="28">
        <v>44226</v>
      </c>
      <c r="B315" s="27">
        <f t="shared" si="5"/>
        <v>25878</v>
      </c>
      <c r="C315" s="196">
        <v>156</v>
      </c>
    </row>
    <row r="316" spans="1:3" x14ac:dyDescent="0.3">
      <c r="A316" s="28">
        <v>44227</v>
      </c>
      <c r="B316" s="27">
        <f t="shared" si="5"/>
        <v>26033</v>
      </c>
      <c r="C316" s="196">
        <v>155</v>
      </c>
    </row>
    <row r="317" spans="1:3" x14ac:dyDescent="0.3">
      <c r="A317" s="28">
        <v>44228</v>
      </c>
      <c r="B317" s="27">
        <f t="shared" si="5"/>
        <v>26248</v>
      </c>
      <c r="C317" s="196">
        <v>215</v>
      </c>
    </row>
    <row r="318" spans="1:3" x14ac:dyDescent="0.3">
      <c r="A318" s="28">
        <v>44229</v>
      </c>
      <c r="B318" s="27">
        <f t="shared" si="5"/>
        <v>26495</v>
      </c>
      <c r="C318" s="196">
        <v>247</v>
      </c>
    </row>
    <row r="319" spans="1:3" x14ac:dyDescent="0.3">
      <c r="A319" s="28">
        <v>44230</v>
      </c>
      <c r="B319" s="27">
        <f t="shared" si="5"/>
        <v>26758</v>
      </c>
      <c r="C319" s="196">
        <v>263</v>
      </c>
    </row>
    <row r="320" spans="1:3" x14ac:dyDescent="0.3">
      <c r="A320" s="28">
        <v>44231</v>
      </c>
      <c r="B320" s="27">
        <f t="shared" si="5"/>
        <v>26992</v>
      </c>
      <c r="C320" s="196">
        <v>234</v>
      </c>
    </row>
    <row r="321" spans="1:3" x14ac:dyDescent="0.3">
      <c r="A321" s="28">
        <v>44232</v>
      </c>
      <c r="B321" s="27">
        <f t="shared" si="5"/>
        <v>27185</v>
      </c>
      <c r="C321" s="196">
        <v>193</v>
      </c>
    </row>
    <row r="322" spans="1:3" x14ac:dyDescent="0.3">
      <c r="A322" s="28">
        <v>44233</v>
      </c>
      <c r="B322" s="27">
        <f t="shared" si="5"/>
        <v>27347</v>
      </c>
      <c r="C322" s="196">
        <v>162</v>
      </c>
    </row>
    <row r="323" spans="1:3" x14ac:dyDescent="0.3">
      <c r="A323" s="28">
        <v>44234</v>
      </c>
      <c r="B323" s="27">
        <f t="shared" si="5"/>
        <v>27473</v>
      </c>
      <c r="C323" s="196">
        <v>126</v>
      </c>
    </row>
    <row r="324" spans="1:3" x14ac:dyDescent="0.3">
      <c r="A324" s="28">
        <v>44235</v>
      </c>
      <c r="B324" s="27">
        <f t="shared" si="5"/>
        <v>27670</v>
      </c>
      <c r="C324" s="196">
        <v>197</v>
      </c>
    </row>
    <row r="325" spans="1:3" x14ac:dyDescent="0.3">
      <c r="A325" s="28">
        <v>44236</v>
      </c>
      <c r="B325" s="27">
        <f t="shared" si="5"/>
        <v>27875</v>
      </c>
      <c r="C325" s="196">
        <v>205</v>
      </c>
    </row>
    <row r="326" spans="1:3" x14ac:dyDescent="0.3">
      <c r="A326" s="28">
        <v>44237</v>
      </c>
      <c r="B326" s="27">
        <f t="shared" si="5"/>
        <v>28069</v>
      </c>
      <c r="C326" s="196">
        <v>194</v>
      </c>
    </row>
    <row r="327" spans="1:3" x14ac:dyDescent="0.3">
      <c r="A327" s="28">
        <v>44238</v>
      </c>
      <c r="B327" s="27">
        <f t="shared" si="5"/>
        <v>28226</v>
      </c>
      <c r="C327" s="196">
        <v>157</v>
      </c>
    </row>
    <row r="328" spans="1:3" x14ac:dyDescent="0.3">
      <c r="A328" s="28">
        <v>44239</v>
      </c>
      <c r="B328" s="27">
        <f t="shared" si="5"/>
        <v>28368</v>
      </c>
      <c r="C328" s="196">
        <v>142</v>
      </c>
    </row>
    <row r="329" spans="1:3" x14ac:dyDescent="0.3">
      <c r="A329" s="28">
        <v>44240</v>
      </c>
      <c r="B329" s="27">
        <f t="shared" si="5"/>
        <v>28508</v>
      </c>
      <c r="C329" s="196">
        <v>140</v>
      </c>
    </row>
    <row r="330" spans="1:3" x14ac:dyDescent="0.3">
      <c r="A330" s="28">
        <v>44241</v>
      </c>
      <c r="B330" s="27">
        <f t="shared" si="5"/>
        <v>28619</v>
      </c>
      <c r="C330" s="196">
        <v>111</v>
      </c>
    </row>
    <row r="331" spans="1:3" x14ac:dyDescent="0.3">
      <c r="A331" s="28">
        <v>44242</v>
      </c>
      <c r="B331" s="27">
        <f t="shared" si="5"/>
        <v>28800</v>
      </c>
      <c r="C331" s="196">
        <v>181</v>
      </c>
    </row>
    <row r="332" spans="1:3" x14ac:dyDescent="0.3">
      <c r="A332" s="28">
        <v>44243</v>
      </c>
      <c r="B332" s="27">
        <f t="shared" si="5"/>
        <v>28991</v>
      </c>
      <c r="C332" s="196">
        <v>191</v>
      </c>
    </row>
    <row r="333" spans="1:3" x14ac:dyDescent="0.3">
      <c r="A333" s="28">
        <v>44244</v>
      </c>
      <c r="B333" s="27">
        <f t="shared" si="5"/>
        <v>29166</v>
      </c>
      <c r="C333" s="196">
        <v>175</v>
      </c>
    </row>
    <row r="334" spans="1:3" x14ac:dyDescent="0.3">
      <c r="A334" s="28">
        <v>44245</v>
      </c>
      <c r="B334" s="27">
        <f t="shared" si="5"/>
        <v>29345</v>
      </c>
      <c r="C334" s="196">
        <v>179</v>
      </c>
    </row>
    <row r="335" spans="1:3" x14ac:dyDescent="0.3">
      <c r="A335" s="28">
        <v>44246</v>
      </c>
      <c r="B335" s="27">
        <f t="shared" si="5"/>
        <v>29504</v>
      </c>
      <c r="C335" s="196">
        <v>159</v>
      </c>
    </row>
    <row r="336" spans="1:3" x14ac:dyDescent="0.3">
      <c r="A336" s="28">
        <v>44247</v>
      </c>
      <c r="B336" s="27">
        <f t="shared" si="5"/>
        <v>29611</v>
      </c>
      <c r="C336" s="196">
        <v>107</v>
      </c>
    </row>
    <row r="337" spans="1:3" x14ac:dyDescent="0.3">
      <c r="A337" s="28">
        <v>44248</v>
      </c>
      <c r="B337" s="27">
        <f t="shared" si="5"/>
        <v>29735</v>
      </c>
      <c r="C337" s="196">
        <v>124</v>
      </c>
    </row>
    <row r="338" spans="1:3" x14ac:dyDescent="0.3">
      <c r="A338" s="28">
        <v>44249</v>
      </c>
      <c r="B338" s="27">
        <f t="shared" si="5"/>
        <v>29898</v>
      </c>
      <c r="C338" s="196">
        <v>163</v>
      </c>
    </row>
    <row r="339" spans="1:3" x14ac:dyDescent="0.3">
      <c r="A339" s="28">
        <v>44250</v>
      </c>
      <c r="B339" s="27">
        <f t="shared" si="5"/>
        <v>30101</v>
      </c>
      <c r="C339" s="196">
        <v>203</v>
      </c>
    </row>
    <row r="340" spans="1:3" x14ac:dyDescent="0.3">
      <c r="A340" s="28">
        <v>44251</v>
      </c>
      <c r="B340" s="27">
        <f t="shared" si="5"/>
        <v>30291</v>
      </c>
      <c r="C340" s="196">
        <v>190</v>
      </c>
    </row>
    <row r="341" spans="1:3" x14ac:dyDescent="0.3">
      <c r="A341" s="28">
        <v>44252</v>
      </c>
      <c r="B341" s="27">
        <f t="shared" si="5"/>
        <v>30471</v>
      </c>
      <c r="C341" s="196">
        <v>180</v>
      </c>
    </row>
    <row r="342" spans="1:3" x14ac:dyDescent="0.3">
      <c r="A342" s="28">
        <v>44253</v>
      </c>
      <c r="B342" s="27">
        <f t="shared" si="5"/>
        <v>30644</v>
      </c>
      <c r="C342" s="196">
        <v>173</v>
      </c>
    </row>
    <row r="343" spans="1:3" x14ac:dyDescent="0.3">
      <c r="A343" s="28">
        <v>44254</v>
      </c>
      <c r="B343" s="27">
        <f t="shared" si="5"/>
        <v>30790</v>
      </c>
      <c r="C343" s="196">
        <v>146</v>
      </c>
    </row>
    <row r="344" spans="1:3" x14ac:dyDescent="0.3">
      <c r="A344" s="28">
        <v>44255</v>
      </c>
      <c r="B344" s="27">
        <f t="shared" si="5"/>
        <v>30933</v>
      </c>
      <c r="C344" s="196">
        <v>143</v>
      </c>
    </row>
    <row r="345" spans="1:3" x14ac:dyDescent="0.3">
      <c r="A345" s="28">
        <v>44256</v>
      </c>
      <c r="B345" s="27">
        <f t="shared" si="5"/>
        <v>31120</v>
      </c>
      <c r="C345" s="196">
        <v>187</v>
      </c>
    </row>
    <row r="346" spans="1:3" x14ac:dyDescent="0.3">
      <c r="A346" s="28">
        <v>44257</v>
      </c>
      <c r="B346" s="27">
        <f t="shared" si="5"/>
        <v>31299</v>
      </c>
      <c r="C346" s="196">
        <v>179</v>
      </c>
    </row>
    <row r="347" spans="1:3" x14ac:dyDescent="0.3">
      <c r="A347" s="28">
        <v>44258</v>
      </c>
      <c r="B347" s="27">
        <f t="shared" si="5"/>
        <v>31514</v>
      </c>
      <c r="C347" s="196">
        <v>215</v>
      </c>
    </row>
    <row r="348" spans="1:3" x14ac:dyDescent="0.3">
      <c r="A348" s="28">
        <v>44259</v>
      </c>
      <c r="B348" s="27">
        <f t="shared" si="5"/>
        <v>31712</v>
      </c>
      <c r="C348" s="196">
        <v>198</v>
      </c>
    </row>
    <row r="349" spans="1:3" x14ac:dyDescent="0.3">
      <c r="A349" s="28">
        <v>44260</v>
      </c>
      <c r="B349" s="27">
        <f t="shared" si="5"/>
        <v>31908</v>
      </c>
      <c r="C349" s="196">
        <v>196</v>
      </c>
    </row>
    <row r="350" spans="1:3" x14ac:dyDescent="0.3">
      <c r="A350" s="28">
        <v>44261</v>
      </c>
      <c r="B350" s="27">
        <f t="shared" si="5"/>
        <v>32053</v>
      </c>
      <c r="C350" s="196">
        <v>145</v>
      </c>
    </row>
    <row r="351" spans="1:3" x14ac:dyDescent="0.3">
      <c r="A351" s="28">
        <v>44262</v>
      </c>
      <c r="B351" s="27">
        <f t="shared" si="5"/>
        <v>32197</v>
      </c>
      <c r="C351" s="196">
        <v>144</v>
      </c>
    </row>
    <row r="352" spans="1:3" x14ac:dyDescent="0.3">
      <c r="A352" s="28">
        <v>44263</v>
      </c>
      <c r="B352" s="27">
        <f t="shared" si="5"/>
        <v>32426</v>
      </c>
      <c r="C352" s="196">
        <v>229</v>
      </c>
    </row>
    <row r="353" spans="1:3" x14ac:dyDescent="0.3">
      <c r="A353" s="28">
        <v>44264</v>
      </c>
      <c r="B353" s="27">
        <f t="shared" si="5"/>
        <v>32652</v>
      </c>
      <c r="C353" s="196">
        <v>226</v>
      </c>
    </row>
    <row r="354" spans="1:3" x14ac:dyDescent="0.3">
      <c r="A354" s="28">
        <v>44265</v>
      </c>
      <c r="B354" s="27">
        <f t="shared" si="5"/>
        <v>32881</v>
      </c>
      <c r="C354" s="196">
        <v>229</v>
      </c>
    </row>
    <row r="355" spans="1:3" x14ac:dyDescent="0.3">
      <c r="A355" s="28">
        <v>44266</v>
      </c>
      <c r="B355" s="27">
        <f t="shared" si="5"/>
        <v>33080</v>
      </c>
      <c r="C355" s="196">
        <v>199</v>
      </c>
    </row>
    <row r="356" spans="1:3" x14ac:dyDescent="0.3">
      <c r="A356" s="28">
        <v>44267</v>
      </c>
      <c r="B356" s="27">
        <f t="shared" si="5"/>
        <v>33303</v>
      </c>
      <c r="C356" s="196">
        <v>223</v>
      </c>
    </row>
    <row r="357" spans="1:3" x14ac:dyDescent="0.3">
      <c r="A357" s="28">
        <v>44268</v>
      </c>
      <c r="B357" s="27">
        <f t="shared" si="5"/>
        <v>33474</v>
      </c>
      <c r="C357" s="196">
        <v>171</v>
      </c>
    </row>
    <row r="358" spans="1:3" x14ac:dyDescent="0.3">
      <c r="A358" s="28">
        <v>44269</v>
      </c>
      <c r="B358" s="27">
        <f t="shared" si="5"/>
        <v>33606</v>
      </c>
      <c r="C358" s="196">
        <v>132</v>
      </c>
    </row>
    <row r="359" spans="1:3" x14ac:dyDescent="0.3">
      <c r="A359" s="28">
        <v>44270</v>
      </c>
      <c r="B359" s="27">
        <f t="shared" si="5"/>
        <v>33845</v>
      </c>
      <c r="C359" s="196">
        <v>239</v>
      </c>
    </row>
    <row r="360" spans="1:3" x14ac:dyDescent="0.3">
      <c r="A360" s="28">
        <v>44271</v>
      </c>
      <c r="B360" s="27">
        <f t="shared" si="5"/>
        <v>34063</v>
      </c>
      <c r="C360" s="196">
        <v>218</v>
      </c>
    </row>
    <row r="361" spans="1:3" x14ac:dyDescent="0.3">
      <c r="A361" s="28">
        <v>44272</v>
      </c>
      <c r="B361" s="27">
        <f t="shared" si="5"/>
        <v>34284</v>
      </c>
      <c r="C361" s="196">
        <v>221</v>
      </c>
    </row>
    <row r="362" spans="1:3" x14ac:dyDescent="0.3">
      <c r="A362" s="28">
        <v>44273</v>
      </c>
      <c r="B362" s="27">
        <f t="shared" si="5"/>
        <v>34503</v>
      </c>
      <c r="C362" s="196">
        <v>219</v>
      </c>
    </row>
    <row r="363" spans="1:3" x14ac:dyDescent="0.3">
      <c r="A363" s="28">
        <v>44274</v>
      </c>
      <c r="B363" s="27">
        <f t="shared" si="5"/>
        <v>34723</v>
      </c>
      <c r="C363" s="196">
        <v>220</v>
      </c>
    </row>
    <row r="364" spans="1:3" x14ac:dyDescent="0.3">
      <c r="A364" s="28">
        <v>44275</v>
      </c>
      <c r="B364" s="27">
        <f t="shared" si="5"/>
        <v>34905</v>
      </c>
      <c r="C364" s="196">
        <v>182</v>
      </c>
    </row>
    <row r="365" spans="1:3" x14ac:dyDescent="0.3">
      <c r="A365" s="28">
        <v>44276</v>
      </c>
      <c r="B365" s="27">
        <f t="shared" si="5"/>
        <v>35088</v>
      </c>
      <c r="C365" s="196">
        <v>183</v>
      </c>
    </row>
    <row r="366" spans="1:3" x14ac:dyDescent="0.3">
      <c r="A366" s="28">
        <v>44277</v>
      </c>
      <c r="B366" s="27">
        <f t="shared" si="5"/>
        <v>35388</v>
      </c>
      <c r="C366" s="196">
        <v>300</v>
      </c>
    </row>
    <row r="367" spans="1:3" x14ac:dyDescent="0.3">
      <c r="A367" s="28">
        <v>44278</v>
      </c>
      <c r="B367" s="27">
        <f t="shared" si="5"/>
        <v>35650</v>
      </c>
      <c r="C367" s="196">
        <v>262</v>
      </c>
    </row>
    <row r="368" spans="1:3" x14ac:dyDescent="0.3">
      <c r="A368" s="28">
        <v>44279</v>
      </c>
      <c r="B368" s="27">
        <f t="shared" si="5"/>
        <v>35909</v>
      </c>
      <c r="C368" s="196">
        <v>259</v>
      </c>
    </row>
    <row r="369" spans="1:3" x14ac:dyDescent="0.3">
      <c r="A369" s="28">
        <v>44280</v>
      </c>
      <c r="B369" s="27">
        <f t="shared" si="5"/>
        <v>36148</v>
      </c>
      <c r="C369" s="196">
        <v>239</v>
      </c>
    </row>
    <row r="370" spans="1:3" x14ac:dyDescent="0.3">
      <c r="A370" s="28">
        <v>44281</v>
      </c>
      <c r="B370" s="27">
        <f t="shared" si="5"/>
        <v>36381</v>
      </c>
      <c r="C370" s="196">
        <v>233</v>
      </c>
    </row>
    <row r="371" spans="1:3" x14ac:dyDescent="0.3">
      <c r="A371" s="28">
        <v>44282</v>
      </c>
      <c r="B371" s="27">
        <f t="shared" si="5"/>
        <v>36549</v>
      </c>
      <c r="C371" s="196">
        <v>168</v>
      </c>
    </row>
    <row r="372" spans="1:3" x14ac:dyDescent="0.3">
      <c r="A372" s="28">
        <v>44283</v>
      </c>
      <c r="B372" s="27">
        <f t="shared" si="5"/>
        <v>36727</v>
      </c>
      <c r="C372" s="196">
        <v>178</v>
      </c>
    </row>
    <row r="373" spans="1:3" x14ac:dyDescent="0.3">
      <c r="A373" s="28">
        <v>44284</v>
      </c>
      <c r="B373" s="27">
        <f t="shared" si="5"/>
        <v>37022</v>
      </c>
      <c r="C373" s="196">
        <v>295</v>
      </c>
    </row>
    <row r="374" spans="1:3" x14ac:dyDescent="0.3">
      <c r="A374" s="28">
        <v>44285</v>
      </c>
      <c r="B374" s="27">
        <f t="shared" si="5"/>
        <v>37261</v>
      </c>
      <c r="C374" s="196">
        <v>239</v>
      </c>
    </row>
    <row r="375" spans="1:3" x14ac:dyDescent="0.3">
      <c r="A375" s="115">
        <v>44286</v>
      </c>
      <c r="B375" s="114">
        <f t="shared" si="5"/>
        <v>37547</v>
      </c>
      <c r="C375" s="196">
        <v>286</v>
      </c>
    </row>
    <row r="376" spans="1:3" x14ac:dyDescent="0.3">
      <c r="A376" s="115">
        <v>44287</v>
      </c>
      <c r="B376" s="114">
        <f t="shared" ref="B376:B439" si="6">B375+C376</f>
        <v>37781</v>
      </c>
      <c r="C376" s="196">
        <v>234</v>
      </c>
    </row>
    <row r="377" spans="1:3" x14ac:dyDescent="0.3">
      <c r="A377" s="115">
        <v>44288</v>
      </c>
      <c r="B377" s="114">
        <f t="shared" si="6"/>
        <v>37980</v>
      </c>
      <c r="C377" s="196">
        <v>199</v>
      </c>
    </row>
    <row r="378" spans="1:3" x14ac:dyDescent="0.3">
      <c r="A378" s="115">
        <v>44289</v>
      </c>
      <c r="B378" s="114">
        <f t="shared" si="6"/>
        <v>38162</v>
      </c>
      <c r="C378" s="196">
        <v>182</v>
      </c>
    </row>
    <row r="379" spans="1:3" x14ac:dyDescent="0.3">
      <c r="A379" s="115">
        <v>44290</v>
      </c>
      <c r="B379" s="114">
        <f t="shared" si="6"/>
        <v>38228</v>
      </c>
      <c r="C379" s="196">
        <v>66</v>
      </c>
    </row>
    <row r="380" spans="1:3" x14ac:dyDescent="0.3">
      <c r="A380" s="115">
        <v>44291</v>
      </c>
      <c r="B380" s="114">
        <f t="shared" si="6"/>
        <v>38489</v>
      </c>
      <c r="C380" s="196">
        <v>261</v>
      </c>
    </row>
    <row r="381" spans="1:3" x14ac:dyDescent="0.3">
      <c r="A381" s="115">
        <v>44292</v>
      </c>
      <c r="B381" s="114">
        <f t="shared" si="6"/>
        <v>38776</v>
      </c>
      <c r="C381" s="196">
        <v>287</v>
      </c>
    </row>
    <row r="382" spans="1:3" x14ac:dyDescent="0.3">
      <c r="A382" s="115">
        <v>44293</v>
      </c>
      <c r="B382" s="114">
        <f t="shared" si="6"/>
        <v>39014</v>
      </c>
      <c r="C382" s="196">
        <v>238</v>
      </c>
    </row>
    <row r="383" spans="1:3" x14ac:dyDescent="0.3">
      <c r="A383" s="115">
        <v>44294</v>
      </c>
      <c r="B383" s="114">
        <f t="shared" si="6"/>
        <v>39298</v>
      </c>
      <c r="C383" s="196">
        <v>284</v>
      </c>
    </row>
    <row r="384" spans="1:3" x14ac:dyDescent="0.3">
      <c r="A384" s="115">
        <v>44295</v>
      </c>
      <c r="B384" s="114">
        <f t="shared" si="6"/>
        <v>39532</v>
      </c>
      <c r="C384" s="196">
        <v>234</v>
      </c>
    </row>
    <row r="385" spans="1:3" x14ac:dyDescent="0.3">
      <c r="A385" s="115">
        <v>44296</v>
      </c>
      <c r="B385" s="114">
        <f t="shared" si="6"/>
        <v>39692</v>
      </c>
      <c r="C385" s="196">
        <v>160</v>
      </c>
    </row>
    <row r="386" spans="1:3" x14ac:dyDescent="0.3">
      <c r="A386" s="115">
        <v>44297</v>
      </c>
      <c r="B386" s="114">
        <f t="shared" si="6"/>
        <v>39867</v>
      </c>
      <c r="C386" s="196">
        <v>175</v>
      </c>
    </row>
    <row r="387" spans="1:3" x14ac:dyDescent="0.3">
      <c r="A387" s="115">
        <v>44298</v>
      </c>
      <c r="B387" s="114">
        <f t="shared" si="6"/>
        <v>40140</v>
      </c>
      <c r="C387" s="196">
        <v>273</v>
      </c>
    </row>
    <row r="388" spans="1:3" x14ac:dyDescent="0.3">
      <c r="A388" s="115">
        <v>44299</v>
      </c>
      <c r="B388" s="114">
        <f t="shared" si="6"/>
        <v>40400</v>
      </c>
      <c r="C388" s="196">
        <v>260</v>
      </c>
    </row>
    <row r="389" spans="1:3" x14ac:dyDescent="0.3">
      <c r="A389" s="115">
        <v>44300</v>
      </c>
      <c r="B389" s="114">
        <f t="shared" si="6"/>
        <v>40641</v>
      </c>
      <c r="C389" s="196">
        <v>241</v>
      </c>
    </row>
    <row r="390" spans="1:3" x14ac:dyDescent="0.3">
      <c r="A390" s="115">
        <v>44301</v>
      </c>
      <c r="B390" s="114">
        <f t="shared" si="6"/>
        <v>40853</v>
      </c>
      <c r="C390" s="196">
        <v>212</v>
      </c>
    </row>
    <row r="391" spans="1:3" x14ac:dyDescent="0.3">
      <c r="A391" s="115">
        <v>44302</v>
      </c>
      <c r="B391" s="114">
        <f t="shared" si="6"/>
        <v>41053</v>
      </c>
      <c r="C391" s="196">
        <v>200</v>
      </c>
    </row>
    <row r="392" spans="1:3" x14ac:dyDescent="0.3">
      <c r="A392" s="115">
        <v>44303</v>
      </c>
      <c r="B392" s="114">
        <f t="shared" si="6"/>
        <v>41202</v>
      </c>
      <c r="C392" s="196">
        <v>149</v>
      </c>
    </row>
    <row r="393" spans="1:3" x14ac:dyDescent="0.3">
      <c r="A393" s="115">
        <v>44304</v>
      </c>
      <c r="B393" s="114">
        <f t="shared" si="6"/>
        <v>41355</v>
      </c>
      <c r="C393" s="196">
        <v>153</v>
      </c>
    </row>
    <row r="394" spans="1:3" x14ac:dyDescent="0.3">
      <c r="A394" s="115">
        <v>44305</v>
      </c>
      <c r="B394" s="114">
        <f t="shared" si="6"/>
        <v>41567</v>
      </c>
      <c r="C394" s="196">
        <v>212</v>
      </c>
    </row>
    <row r="395" spans="1:3" x14ac:dyDescent="0.3">
      <c r="A395" s="115">
        <v>44306</v>
      </c>
      <c r="B395" s="114">
        <f t="shared" si="6"/>
        <v>41751</v>
      </c>
      <c r="C395" s="196">
        <v>184</v>
      </c>
    </row>
    <row r="396" spans="1:3" x14ac:dyDescent="0.3">
      <c r="A396" s="115">
        <v>44307</v>
      </c>
      <c r="B396" s="114">
        <f t="shared" si="6"/>
        <v>41969</v>
      </c>
      <c r="C396" s="196">
        <v>218</v>
      </c>
    </row>
    <row r="397" spans="1:3" x14ac:dyDescent="0.3">
      <c r="A397" s="115">
        <v>44308</v>
      </c>
      <c r="B397" s="114">
        <f t="shared" si="6"/>
        <v>42141</v>
      </c>
      <c r="C397" s="196">
        <v>172</v>
      </c>
    </row>
    <row r="398" spans="1:3" x14ac:dyDescent="0.3">
      <c r="A398" s="115">
        <v>44309</v>
      </c>
      <c r="B398" s="114">
        <f t="shared" si="6"/>
        <v>42330</v>
      </c>
      <c r="C398" s="196">
        <v>189</v>
      </c>
    </row>
    <row r="399" spans="1:3" x14ac:dyDescent="0.3">
      <c r="A399" s="115">
        <v>44310</v>
      </c>
      <c r="B399" s="114">
        <f t="shared" si="6"/>
        <v>42461</v>
      </c>
      <c r="C399" s="196">
        <v>131</v>
      </c>
    </row>
    <row r="400" spans="1:3" x14ac:dyDescent="0.3">
      <c r="A400" s="115">
        <v>44311</v>
      </c>
      <c r="B400" s="114">
        <f t="shared" si="6"/>
        <v>42563</v>
      </c>
      <c r="C400" s="196">
        <v>102</v>
      </c>
    </row>
    <row r="401" spans="1:3" x14ac:dyDescent="0.3">
      <c r="A401" s="115">
        <v>44312</v>
      </c>
      <c r="B401" s="114">
        <f t="shared" si="6"/>
        <v>42726</v>
      </c>
      <c r="C401" s="196">
        <v>163</v>
      </c>
    </row>
    <row r="402" spans="1:3" x14ac:dyDescent="0.3">
      <c r="A402" s="115">
        <v>44313</v>
      </c>
      <c r="B402" s="114">
        <f t="shared" si="6"/>
        <v>42900</v>
      </c>
      <c r="C402" s="196">
        <v>174</v>
      </c>
    </row>
    <row r="403" spans="1:3" x14ac:dyDescent="0.3">
      <c r="A403" s="115">
        <v>44314</v>
      </c>
      <c r="B403" s="114">
        <f t="shared" si="6"/>
        <v>43079</v>
      </c>
      <c r="C403" s="196">
        <v>179</v>
      </c>
    </row>
    <row r="404" spans="1:3" x14ac:dyDescent="0.3">
      <c r="A404" s="115">
        <v>44315</v>
      </c>
      <c r="B404" s="114">
        <f t="shared" si="6"/>
        <v>43250</v>
      </c>
      <c r="C404" s="196">
        <v>171</v>
      </c>
    </row>
    <row r="405" spans="1:3" x14ac:dyDescent="0.3">
      <c r="A405" s="115">
        <v>44316</v>
      </c>
      <c r="B405" s="114">
        <f t="shared" si="6"/>
        <v>43387</v>
      </c>
      <c r="C405" s="196">
        <v>137</v>
      </c>
    </row>
    <row r="406" spans="1:3" x14ac:dyDescent="0.3">
      <c r="A406" s="115">
        <v>44317</v>
      </c>
      <c r="B406" s="114">
        <f t="shared" si="6"/>
        <v>43503</v>
      </c>
      <c r="C406" s="196">
        <v>116</v>
      </c>
    </row>
    <row r="407" spans="1:3" x14ac:dyDescent="0.3">
      <c r="A407" s="115">
        <v>44318</v>
      </c>
      <c r="B407" s="114">
        <f t="shared" si="6"/>
        <v>43602</v>
      </c>
      <c r="C407" s="196">
        <v>99</v>
      </c>
    </row>
    <row r="408" spans="1:3" x14ac:dyDescent="0.3">
      <c r="A408" s="115">
        <v>44319</v>
      </c>
      <c r="B408" s="114">
        <f t="shared" si="6"/>
        <v>43730</v>
      </c>
      <c r="C408" s="196">
        <v>128</v>
      </c>
    </row>
    <row r="409" spans="1:3" x14ac:dyDescent="0.3">
      <c r="A409" s="115">
        <v>44320</v>
      </c>
      <c r="B409" s="114">
        <f t="shared" si="6"/>
        <v>43855</v>
      </c>
      <c r="C409" s="196">
        <v>125</v>
      </c>
    </row>
    <row r="410" spans="1:3" x14ac:dyDescent="0.3">
      <c r="A410" s="115">
        <v>44321</v>
      </c>
      <c r="B410" s="151">
        <f t="shared" si="6"/>
        <v>43981</v>
      </c>
      <c r="C410" s="196">
        <v>126</v>
      </c>
    </row>
    <row r="411" spans="1:3" x14ac:dyDescent="0.3">
      <c r="A411" s="115">
        <v>44322</v>
      </c>
      <c r="B411" s="151">
        <f t="shared" si="6"/>
        <v>44074</v>
      </c>
      <c r="C411" s="196">
        <v>93</v>
      </c>
    </row>
    <row r="412" spans="1:3" x14ac:dyDescent="0.3">
      <c r="A412" s="115">
        <v>44323</v>
      </c>
      <c r="B412" s="151">
        <f t="shared" si="6"/>
        <v>44185</v>
      </c>
      <c r="C412" s="196">
        <v>111</v>
      </c>
    </row>
    <row r="413" spans="1:3" x14ac:dyDescent="0.3">
      <c r="A413" s="115">
        <v>44324</v>
      </c>
      <c r="B413" s="151">
        <f t="shared" si="6"/>
        <v>44246</v>
      </c>
      <c r="C413" s="196">
        <v>61</v>
      </c>
    </row>
    <row r="414" spans="1:3" x14ac:dyDescent="0.3">
      <c r="A414" s="115">
        <v>44325</v>
      </c>
      <c r="B414" s="151">
        <f t="shared" si="6"/>
        <v>44308</v>
      </c>
      <c r="C414" s="196">
        <v>62</v>
      </c>
    </row>
    <row r="415" spans="1:3" x14ac:dyDescent="0.3">
      <c r="A415" s="115">
        <v>44326</v>
      </c>
      <c r="B415" s="151">
        <f t="shared" si="6"/>
        <v>44411</v>
      </c>
      <c r="C415" s="196">
        <v>103</v>
      </c>
    </row>
    <row r="416" spans="1:3" x14ac:dyDescent="0.3">
      <c r="A416" s="115">
        <v>44327</v>
      </c>
      <c r="B416" s="159">
        <f t="shared" si="6"/>
        <v>44507</v>
      </c>
      <c r="C416" s="196">
        <v>96</v>
      </c>
    </row>
    <row r="417" spans="1:3" x14ac:dyDescent="0.3">
      <c r="A417" s="115">
        <v>44328</v>
      </c>
      <c r="B417" s="159">
        <f t="shared" si="6"/>
        <v>44582</v>
      </c>
      <c r="C417" s="196">
        <v>75</v>
      </c>
    </row>
    <row r="418" spans="1:3" x14ac:dyDescent="0.3">
      <c r="A418" s="115">
        <v>44329</v>
      </c>
      <c r="B418" s="159">
        <f t="shared" si="6"/>
        <v>44658</v>
      </c>
      <c r="C418" s="196">
        <v>76</v>
      </c>
    </row>
    <row r="419" spans="1:3" x14ac:dyDescent="0.3">
      <c r="A419" s="115">
        <v>44330</v>
      </c>
      <c r="B419" s="159">
        <f t="shared" si="6"/>
        <v>44737</v>
      </c>
      <c r="C419" s="196">
        <v>79</v>
      </c>
    </row>
    <row r="420" spans="1:3" x14ac:dyDescent="0.3">
      <c r="A420" s="115">
        <v>44331</v>
      </c>
      <c r="B420" s="159">
        <f t="shared" si="6"/>
        <v>44794</v>
      </c>
      <c r="C420" s="196">
        <v>57</v>
      </c>
    </row>
    <row r="421" spans="1:3" x14ac:dyDescent="0.3">
      <c r="A421" s="115">
        <v>44332</v>
      </c>
      <c r="B421" s="159">
        <f t="shared" si="6"/>
        <v>44833</v>
      </c>
      <c r="C421" s="196">
        <v>39</v>
      </c>
    </row>
    <row r="422" spans="1:3" x14ac:dyDescent="0.3">
      <c r="A422" s="115">
        <v>44333</v>
      </c>
      <c r="B422" s="159">
        <f t="shared" si="6"/>
        <v>44898</v>
      </c>
      <c r="C422" s="196">
        <v>65</v>
      </c>
    </row>
    <row r="423" spans="1:3" x14ac:dyDescent="0.3">
      <c r="A423" s="115">
        <v>44334</v>
      </c>
      <c r="B423" s="159">
        <f t="shared" si="6"/>
        <v>44968</v>
      </c>
      <c r="C423" s="196">
        <v>70</v>
      </c>
    </row>
    <row r="424" spans="1:3" x14ac:dyDescent="0.3">
      <c r="A424" s="115">
        <v>44335</v>
      </c>
      <c r="B424" s="170">
        <f t="shared" si="6"/>
        <v>45028</v>
      </c>
      <c r="C424" s="196">
        <v>60</v>
      </c>
    </row>
    <row r="425" spans="1:3" x14ac:dyDescent="0.3">
      <c r="A425" s="115">
        <v>44336</v>
      </c>
      <c r="B425" s="170">
        <f t="shared" si="6"/>
        <v>45088</v>
      </c>
      <c r="C425" s="196">
        <v>60</v>
      </c>
    </row>
    <row r="426" spans="1:3" x14ac:dyDescent="0.3">
      <c r="A426" s="115">
        <v>44337</v>
      </c>
      <c r="B426" s="170">
        <f t="shared" si="6"/>
        <v>45145</v>
      </c>
      <c r="C426" s="196">
        <v>57</v>
      </c>
    </row>
    <row r="427" spans="1:3" x14ac:dyDescent="0.3">
      <c r="A427" s="115">
        <v>44338</v>
      </c>
      <c r="B427" s="170">
        <f t="shared" si="6"/>
        <v>45181</v>
      </c>
      <c r="C427" s="196">
        <v>36</v>
      </c>
    </row>
    <row r="428" spans="1:3" x14ac:dyDescent="0.3">
      <c r="A428" s="115">
        <v>44339</v>
      </c>
      <c r="B428" s="170">
        <f t="shared" si="6"/>
        <v>45214</v>
      </c>
      <c r="C428" s="196">
        <v>33</v>
      </c>
    </row>
    <row r="429" spans="1:3" x14ac:dyDescent="0.3">
      <c r="A429" s="115">
        <v>44340</v>
      </c>
      <c r="B429" s="170">
        <f t="shared" si="6"/>
        <v>45264</v>
      </c>
      <c r="C429" s="196">
        <v>50</v>
      </c>
    </row>
    <row r="430" spans="1:3" x14ac:dyDescent="0.3">
      <c r="A430" s="115">
        <v>44341</v>
      </c>
      <c r="B430" s="170">
        <f t="shared" si="6"/>
        <v>45294</v>
      </c>
      <c r="C430" s="196">
        <v>30</v>
      </c>
    </row>
    <row r="431" spans="1:3" x14ac:dyDescent="0.3">
      <c r="A431" s="115">
        <v>44342</v>
      </c>
      <c r="B431" s="170">
        <f t="shared" si="6"/>
        <v>45333</v>
      </c>
      <c r="C431" s="196">
        <v>39</v>
      </c>
    </row>
    <row r="432" spans="1:3" x14ac:dyDescent="0.3">
      <c r="A432" s="115">
        <v>44343</v>
      </c>
      <c r="B432" s="170">
        <f t="shared" si="6"/>
        <v>45361</v>
      </c>
      <c r="C432" s="196">
        <v>28</v>
      </c>
    </row>
    <row r="433" spans="1:3" x14ac:dyDescent="0.3">
      <c r="A433" s="115">
        <v>44344</v>
      </c>
      <c r="B433" s="170">
        <f t="shared" si="6"/>
        <v>45387</v>
      </c>
      <c r="C433" s="196">
        <v>26</v>
      </c>
    </row>
    <row r="434" spans="1:3" x14ac:dyDescent="0.3">
      <c r="A434" s="115">
        <v>44345</v>
      </c>
      <c r="B434" s="170">
        <f t="shared" si="6"/>
        <v>45408</v>
      </c>
      <c r="C434" s="196">
        <v>21</v>
      </c>
    </row>
    <row r="435" spans="1:3" x14ac:dyDescent="0.3">
      <c r="A435" s="115">
        <v>44346</v>
      </c>
      <c r="B435" s="170">
        <f t="shared" si="6"/>
        <v>45421</v>
      </c>
      <c r="C435" s="196">
        <v>13</v>
      </c>
    </row>
    <row r="436" spans="1:3" x14ac:dyDescent="0.3">
      <c r="A436" s="115">
        <v>44347</v>
      </c>
      <c r="B436" s="170">
        <f t="shared" si="6"/>
        <v>45429</v>
      </c>
      <c r="C436" s="196">
        <v>8</v>
      </c>
    </row>
    <row r="437" spans="1:3" x14ac:dyDescent="0.3">
      <c r="A437" s="115">
        <v>44348</v>
      </c>
      <c r="B437" s="170">
        <f t="shared" si="6"/>
        <v>45458</v>
      </c>
      <c r="C437" s="196">
        <v>29</v>
      </c>
    </row>
    <row r="438" spans="1:3" x14ac:dyDescent="0.3">
      <c r="A438" s="115">
        <v>44349</v>
      </c>
      <c r="B438" s="170">
        <f t="shared" si="6"/>
        <v>45482</v>
      </c>
      <c r="C438" s="196">
        <v>24</v>
      </c>
    </row>
    <row r="439" spans="1:3" x14ac:dyDescent="0.3">
      <c r="A439" s="115">
        <v>44350</v>
      </c>
      <c r="B439" s="170">
        <f t="shared" si="6"/>
        <v>45508</v>
      </c>
      <c r="C439" s="196">
        <v>26</v>
      </c>
    </row>
    <row r="440" spans="1:3" x14ac:dyDescent="0.3">
      <c r="A440" s="115">
        <v>44351</v>
      </c>
      <c r="B440" s="170">
        <f t="shared" ref="B440:B503" si="7">B439+C440</f>
        <v>45530</v>
      </c>
      <c r="C440" s="196">
        <v>22</v>
      </c>
    </row>
    <row r="441" spans="1:3" x14ac:dyDescent="0.3">
      <c r="A441" s="115">
        <v>44352</v>
      </c>
      <c r="B441" s="170">
        <f t="shared" si="7"/>
        <v>45558</v>
      </c>
      <c r="C441" s="196">
        <v>28</v>
      </c>
    </row>
    <row r="442" spans="1:3" x14ac:dyDescent="0.3">
      <c r="A442" s="115">
        <v>44353</v>
      </c>
      <c r="B442" s="170">
        <f t="shared" si="7"/>
        <v>45575</v>
      </c>
      <c r="C442" s="196">
        <v>17</v>
      </c>
    </row>
    <row r="443" spans="1:3" x14ac:dyDescent="0.3">
      <c r="A443" s="115">
        <v>44354</v>
      </c>
      <c r="B443" s="170">
        <f t="shared" si="7"/>
        <v>45602</v>
      </c>
      <c r="C443" s="196">
        <v>27</v>
      </c>
    </row>
    <row r="444" spans="1:3" x14ac:dyDescent="0.3">
      <c r="A444" s="115">
        <v>44355</v>
      </c>
      <c r="B444" s="170">
        <f t="shared" si="7"/>
        <v>45631</v>
      </c>
      <c r="C444" s="196">
        <v>29</v>
      </c>
    </row>
    <row r="445" spans="1:3" x14ac:dyDescent="0.3">
      <c r="A445" s="115">
        <v>44356</v>
      </c>
      <c r="B445" s="170">
        <f t="shared" si="7"/>
        <v>45653</v>
      </c>
      <c r="C445" s="196">
        <v>22</v>
      </c>
    </row>
    <row r="446" spans="1:3" x14ac:dyDescent="0.3">
      <c r="A446" s="115">
        <v>44357</v>
      </c>
      <c r="B446" s="170">
        <f t="shared" si="7"/>
        <v>45677</v>
      </c>
      <c r="C446" s="196">
        <v>24</v>
      </c>
    </row>
    <row r="447" spans="1:3" x14ac:dyDescent="0.3">
      <c r="A447" s="115">
        <v>44358</v>
      </c>
      <c r="B447" s="170">
        <f t="shared" si="7"/>
        <v>45686</v>
      </c>
      <c r="C447" s="196">
        <v>9</v>
      </c>
    </row>
    <row r="448" spans="1:3" x14ac:dyDescent="0.3">
      <c r="A448" s="115">
        <v>44359</v>
      </c>
      <c r="B448" s="170">
        <f t="shared" si="7"/>
        <v>45700</v>
      </c>
      <c r="C448" s="196">
        <v>14</v>
      </c>
    </row>
    <row r="449" spans="1:3" x14ac:dyDescent="0.3">
      <c r="A449" s="115">
        <v>44360</v>
      </c>
      <c r="B449" s="170">
        <f t="shared" si="7"/>
        <v>45713</v>
      </c>
      <c r="C449" s="196">
        <v>13</v>
      </c>
    </row>
    <row r="450" spans="1:3" x14ac:dyDescent="0.3">
      <c r="A450" s="115">
        <v>44361</v>
      </c>
      <c r="B450" s="170">
        <f t="shared" si="7"/>
        <v>45736</v>
      </c>
      <c r="C450" s="196">
        <v>23</v>
      </c>
    </row>
    <row r="451" spans="1:3" x14ac:dyDescent="0.3">
      <c r="A451" s="115">
        <v>44362</v>
      </c>
      <c r="B451" s="170">
        <f t="shared" si="7"/>
        <v>45766</v>
      </c>
      <c r="C451" s="196">
        <v>30</v>
      </c>
    </row>
    <row r="452" spans="1:3" x14ac:dyDescent="0.3">
      <c r="A452" s="115">
        <v>44363</v>
      </c>
      <c r="B452" s="170">
        <f t="shared" si="7"/>
        <v>45778</v>
      </c>
      <c r="C452" s="196">
        <v>12</v>
      </c>
    </row>
    <row r="453" spans="1:3" x14ac:dyDescent="0.3">
      <c r="A453" s="115">
        <v>44364</v>
      </c>
      <c r="B453" s="170">
        <f t="shared" si="7"/>
        <v>45795</v>
      </c>
      <c r="C453" s="196">
        <v>17</v>
      </c>
    </row>
    <row r="454" spans="1:3" x14ac:dyDescent="0.3">
      <c r="A454" s="115">
        <v>44365</v>
      </c>
      <c r="B454" s="170">
        <f t="shared" si="7"/>
        <v>45806</v>
      </c>
      <c r="C454" s="196">
        <v>11</v>
      </c>
    </row>
    <row r="455" spans="1:3" x14ac:dyDescent="0.3">
      <c r="A455" s="115">
        <v>44366</v>
      </c>
      <c r="B455" s="170">
        <f t="shared" si="7"/>
        <v>45812</v>
      </c>
      <c r="C455" s="196">
        <v>6</v>
      </c>
    </row>
    <row r="456" spans="1:3" x14ac:dyDescent="0.3">
      <c r="A456" s="115">
        <v>44367</v>
      </c>
      <c r="B456" s="170">
        <f t="shared" si="7"/>
        <v>45822</v>
      </c>
      <c r="C456" s="196">
        <v>10</v>
      </c>
    </row>
    <row r="457" spans="1:3" x14ac:dyDescent="0.3">
      <c r="A457" s="115">
        <v>44368</v>
      </c>
      <c r="B457" s="170">
        <f t="shared" si="7"/>
        <v>45834</v>
      </c>
      <c r="C457" s="196">
        <v>12</v>
      </c>
    </row>
    <row r="458" spans="1:3" x14ac:dyDescent="0.3">
      <c r="A458" s="115">
        <v>44369</v>
      </c>
      <c r="B458" s="170">
        <f t="shared" si="7"/>
        <v>45853</v>
      </c>
      <c r="C458" s="196">
        <v>19</v>
      </c>
    </row>
    <row r="459" spans="1:3" x14ac:dyDescent="0.3">
      <c r="A459" s="115">
        <v>44370</v>
      </c>
      <c r="B459" s="177">
        <f t="shared" si="7"/>
        <v>45867</v>
      </c>
      <c r="C459" s="196">
        <v>14</v>
      </c>
    </row>
    <row r="460" spans="1:3" x14ac:dyDescent="0.3">
      <c r="A460" s="115">
        <v>44371</v>
      </c>
      <c r="B460" s="177">
        <f t="shared" si="7"/>
        <v>45880</v>
      </c>
      <c r="C460" s="196">
        <v>13</v>
      </c>
    </row>
    <row r="461" spans="1:3" x14ac:dyDescent="0.3">
      <c r="A461" s="115">
        <v>44372</v>
      </c>
      <c r="B461" s="177">
        <f t="shared" si="7"/>
        <v>45887</v>
      </c>
      <c r="C461" s="196">
        <v>7</v>
      </c>
    </row>
    <row r="462" spans="1:3" x14ac:dyDescent="0.3">
      <c r="A462" s="115">
        <v>44373</v>
      </c>
      <c r="B462" s="177">
        <f t="shared" si="7"/>
        <v>45894</v>
      </c>
      <c r="C462" s="196">
        <v>7</v>
      </c>
    </row>
    <row r="463" spans="1:3" x14ac:dyDescent="0.3">
      <c r="A463" s="115">
        <v>44374</v>
      </c>
      <c r="B463" s="177">
        <f t="shared" si="7"/>
        <v>45904</v>
      </c>
      <c r="C463" s="196">
        <v>10</v>
      </c>
    </row>
    <row r="464" spans="1:3" x14ac:dyDescent="0.3">
      <c r="A464" s="115">
        <v>44375</v>
      </c>
      <c r="B464" s="177">
        <f t="shared" si="7"/>
        <v>45925</v>
      </c>
      <c r="C464" s="196">
        <v>21</v>
      </c>
    </row>
    <row r="465" spans="1:3" x14ac:dyDescent="0.3">
      <c r="A465" s="115">
        <v>44376</v>
      </c>
      <c r="B465" s="177">
        <f t="shared" si="7"/>
        <v>45942</v>
      </c>
      <c r="C465" s="196">
        <v>17</v>
      </c>
    </row>
    <row r="466" spans="1:3" x14ac:dyDescent="0.3">
      <c r="A466" s="115">
        <v>44377</v>
      </c>
      <c r="B466" s="177">
        <f t="shared" si="7"/>
        <v>45957</v>
      </c>
      <c r="C466" s="196">
        <v>15</v>
      </c>
    </row>
    <row r="467" spans="1:3" x14ac:dyDescent="0.3">
      <c r="A467" s="115">
        <v>44378</v>
      </c>
      <c r="B467" s="177">
        <f t="shared" si="7"/>
        <v>45972</v>
      </c>
      <c r="C467" s="196">
        <v>15</v>
      </c>
    </row>
    <row r="468" spans="1:3" x14ac:dyDescent="0.3">
      <c r="A468" s="115">
        <v>44379</v>
      </c>
      <c r="B468" s="177">
        <f t="shared" si="7"/>
        <v>45985</v>
      </c>
      <c r="C468" s="196">
        <v>13</v>
      </c>
    </row>
    <row r="469" spans="1:3" x14ac:dyDescent="0.3">
      <c r="A469" s="115">
        <v>44380</v>
      </c>
      <c r="B469" s="177">
        <f t="shared" si="7"/>
        <v>45997</v>
      </c>
      <c r="C469" s="196">
        <v>12</v>
      </c>
    </row>
    <row r="470" spans="1:3" x14ac:dyDescent="0.3">
      <c r="A470" s="115">
        <v>44381</v>
      </c>
      <c r="B470" s="177">
        <f t="shared" si="7"/>
        <v>46002</v>
      </c>
      <c r="C470" s="196">
        <v>5</v>
      </c>
    </row>
    <row r="471" spans="1:3" x14ac:dyDescent="0.3">
      <c r="A471" s="115">
        <v>44382</v>
      </c>
      <c r="B471" s="177">
        <f t="shared" si="7"/>
        <v>46017</v>
      </c>
      <c r="C471" s="196">
        <v>15</v>
      </c>
    </row>
    <row r="472" spans="1:3" x14ac:dyDescent="0.3">
      <c r="A472" s="115">
        <v>44383</v>
      </c>
      <c r="B472" s="177">
        <f t="shared" si="7"/>
        <v>46035</v>
      </c>
      <c r="C472" s="196">
        <v>18</v>
      </c>
    </row>
    <row r="473" spans="1:3" x14ac:dyDescent="0.3">
      <c r="A473" s="115">
        <v>44384</v>
      </c>
      <c r="B473" s="196">
        <f t="shared" si="7"/>
        <v>46058</v>
      </c>
      <c r="C473" s="196">
        <v>23</v>
      </c>
    </row>
    <row r="474" spans="1:3" x14ac:dyDescent="0.3">
      <c r="A474" s="115">
        <v>44385</v>
      </c>
      <c r="B474" s="196">
        <f t="shared" si="7"/>
        <v>46088</v>
      </c>
      <c r="C474" s="196">
        <v>30</v>
      </c>
    </row>
    <row r="475" spans="1:3" x14ac:dyDescent="0.3">
      <c r="A475" s="115">
        <v>44386</v>
      </c>
      <c r="B475" s="196">
        <f t="shared" si="7"/>
        <v>46121</v>
      </c>
      <c r="C475" s="196">
        <v>33</v>
      </c>
    </row>
    <row r="476" spans="1:3" x14ac:dyDescent="0.3">
      <c r="A476" s="115">
        <v>44387</v>
      </c>
      <c r="B476" s="196">
        <f t="shared" si="7"/>
        <v>46153</v>
      </c>
      <c r="C476" s="196">
        <v>32</v>
      </c>
    </row>
    <row r="477" spans="1:3" x14ac:dyDescent="0.3">
      <c r="A477" s="115">
        <v>44388</v>
      </c>
      <c r="B477" s="196">
        <f t="shared" si="7"/>
        <v>46178</v>
      </c>
      <c r="C477" s="196">
        <v>25</v>
      </c>
    </row>
    <row r="478" spans="1:3" x14ac:dyDescent="0.3">
      <c r="A478" s="115">
        <v>44389</v>
      </c>
      <c r="B478" s="196">
        <f t="shared" si="7"/>
        <v>46216</v>
      </c>
      <c r="C478" s="196">
        <v>38</v>
      </c>
    </row>
    <row r="479" spans="1:3" x14ac:dyDescent="0.3">
      <c r="A479" s="115">
        <v>44390</v>
      </c>
      <c r="B479" s="196">
        <f t="shared" si="7"/>
        <v>46256</v>
      </c>
      <c r="C479" s="196">
        <v>40</v>
      </c>
    </row>
    <row r="480" spans="1:3" x14ac:dyDescent="0.3">
      <c r="A480" s="115">
        <v>44391</v>
      </c>
      <c r="B480" s="196">
        <f t="shared" si="7"/>
        <v>46302</v>
      </c>
      <c r="C480" s="196">
        <v>46</v>
      </c>
    </row>
    <row r="481" spans="1:3" x14ac:dyDescent="0.3">
      <c r="A481" s="115">
        <v>44392</v>
      </c>
      <c r="B481" s="196">
        <f t="shared" si="7"/>
        <v>46350</v>
      </c>
      <c r="C481" s="196">
        <v>48</v>
      </c>
    </row>
    <row r="482" spans="1:3" x14ac:dyDescent="0.3">
      <c r="A482" s="115">
        <v>44393</v>
      </c>
      <c r="B482" s="196">
        <f t="shared" si="7"/>
        <v>46396</v>
      </c>
      <c r="C482" s="196">
        <v>46</v>
      </c>
    </row>
    <row r="483" spans="1:3" x14ac:dyDescent="0.3">
      <c r="A483" s="115">
        <v>44394</v>
      </c>
      <c r="B483" s="196">
        <f t="shared" si="7"/>
        <v>46426</v>
      </c>
      <c r="C483" s="196">
        <v>30</v>
      </c>
    </row>
    <row r="484" spans="1:3" x14ac:dyDescent="0.3">
      <c r="A484" s="115">
        <v>44395</v>
      </c>
      <c r="B484" s="196">
        <f t="shared" si="7"/>
        <v>46444</v>
      </c>
      <c r="C484" s="196">
        <v>18</v>
      </c>
    </row>
    <row r="485" spans="1:3" x14ac:dyDescent="0.3">
      <c r="A485" s="115">
        <v>44396</v>
      </c>
      <c r="B485" s="196">
        <f t="shared" si="7"/>
        <v>46515</v>
      </c>
      <c r="C485" s="196">
        <v>71</v>
      </c>
    </row>
    <row r="486" spans="1:3" x14ac:dyDescent="0.3">
      <c r="A486" s="115">
        <v>44397</v>
      </c>
      <c r="B486" s="196">
        <f t="shared" si="7"/>
        <v>46581</v>
      </c>
      <c r="C486" s="196">
        <v>66</v>
      </c>
    </row>
    <row r="487" spans="1:3" x14ac:dyDescent="0.3">
      <c r="A487" s="115">
        <v>44398</v>
      </c>
      <c r="B487" s="196">
        <f t="shared" si="7"/>
        <v>46633</v>
      </c>
      <c r="C487" s="196">
        <v>52</v>
      </c>
    </row>
    <row r="488" spans="1:3" x14ac:dyDescent="0.3">
      <c r="A488" s="115">
        <v>44399</v>
      </c>
      <c r="B488" s="196">
        <f t="shared" si="7"/>
        <v>46715</v>
      </c>
      <c r="C488" s="196">
        <v>82</v>
      </c>
    </row>
    <row r="489" spans="1:3" x14ac:dyDescent="0.3">
      <c r="A489" s="115">
        <v>44400</v>
      </c>
      <c r="B489" s="196">
        <f t="shared" si="7"/>
        <v>46788</v>
      </c>
      <c r="C489" s="196">
        <v>73</v>
      </c>
    </row>
    <row r="490" spans="1:3" x14ac:dyDescent="0.3">
      <c r="A490" s="115">
        <v>44401</v>
      </c>
      <c r="B490" s="196">
        <f t="shared" si="7"/>
        <v>46829</v>
      </c>
      <c r="C490" s="196">
        <v>41</v>
      </c>
    </row>
    <row r="491" spans="1:3" x14ac:dyDescent="0.3">
      <c r="A491" s="115">
        <v>44402</v>
      </c>
      <c r="B491" s="196">
        <f t="shared" si="7"/>
        <v>46868</v>
      </c>
      <c r="C491" s="196">
        <v>39</v>
      </c>
    </row>
    <row r="492" spans="1:3" x14ac:dyDescent="0.3">
      <c r="A492" s="115">
        <v>44403</v>
      </c>
      <c r="B492" s="196">
        <f t="shared" si="7"/>
        <v>46957</v>
      </c>
      <c r="C492" s="196">
        <v>89</v>
      </c>
    </row>
    <row r="493" spans="1:3" x14ac:dyDescent="0.3">
      <c r="A493" s="115">
        <v>44404</v>
      </c>
      <c r="B493" s="196">
        <f t="shared" si="7"/>
        <v>47043</v>
      </c>
      <c r="C493" s="196">
        <v>86</v>
      </c>
    </row>
    <row r="494" spans="1:3" x14ac:dyDescent="0.3">
      <c r="A494" s="115">
        <v>44405</v>
      </c>
      <c r="B494" s="196">
        <f t="shared" si="7"/>
        <v>47125</v>
      </c>
      <c r="C494" s="196">
        <v>82</v>
      </c>
    </row>
    <row r="495" spans="1:3" x14ac:dyDescent="0.3">
      <c r="A495" s="115">
        <v>44406</v>
      </c>
      <c r="B495" s="196">
        <f t="shared" si="7"/>
        <v>47224</v>
      </c>
      <c r="C495" s="196">
        <v>99</v>
      </c>
    </row>
    <row r="496" spans="1:3" x14ac:dyDescent="0.3">
      <c r="A496" s="115">
        <v>44407</v>
      </c>
      <c r="B496" s="196">
        <f t="shared" si="7"/>
        <v>47270</v>
      </c>
      <c r="C496" s="196">
        <v>46</v>
      </c>
    </row>
    <row r="497" spans="1:3" x14ac:dyDescent="0.3">
      <c r="A497" s="115">
        <v>44408</v>
      </c>
      <c r="B497" s="196">
        <f t="shared" si="7"/>
        <v>47340</v>
      </c>
      <c r="C497" s="196">
        <v>70</v>
      </c>
    </row>
    <row r="498" spans="1:3" x14ac:dyDescent="0.3">
      <c r="A498" s="115">
        <v>44409</v>
      </c>
      <c r="B498" s="196">
        <f t="shared" si="7"/>
        <v>47414</v>
      </c>
      <c r="C498" s="196">
        <v>74</v>
      </c>
    </row>
    <row r="499" spans="1:3" x14ac:dyDescent="0.3">
      <c r="A499" s="115">
        <v>44410</v>
      </c>
      <c r="B499" s="196">
        <f t="shared" si="7"/>
        <v>47501</v>
      </c>
      <c r="C499" s="196">
        <v>87</v>
      </c>
    </row>
    <row r="500" spans="1:3" x14ac:dyDescent="0.3">
      <c r="A500" s="115">
        <v>44411</v>
      </c>
      <c r="B500" s="196">
        <f t="shared" si="7"/>
        <v>47610</v>
      </c>
      <c r="C500" s="196">
        <v>109</v>
      </c>
    </row>
    <row r="501" spans="1:3" x14ac:dyDescent="0.3">
      <c r="A501" s="115">
        <v>44412</v>
      </c>
      <c r="B501" s="196">
        <f t="shared" si="7"/>
        <v>47713</v>
      </c>
      <c r="C501" s="196">
        <v>103</v>
      </c>
    </row>
    <row r="502" spans="1:3" x14ac:dyDescent="0.3">
      <c r="A502" s="115">
        <v>44413</v>
      </c>
      <c r="B502" s="196">
        <f t="shared" si="7"/>
        <v>47804</v>
      </c>
      <c r="C502" s="196">
        <v>91</v>
      </c>
    </row>
    <row r="503" spans="1:3" x14ac:dyDescent="0.3">
      <c r="A503" s="115">
        <v>44414</v>
      </c>
      <c r="B503" s="196">
        <f t="shared" si="7"/>
        <v>47896</v>
      </c>
      <c r="C503" s="196">
        <v>92</v>
      </c>
    </row>
    <row r="504" spans="1:3" x14ac:dyDescent="0.3">
      <c r="A504" s="115">
        <v>44415</v>
      </c>
      <c r="B504" s="196">
        <f t="shared" ref="B504:B556" si="8">B503+C504</f>
        <v>47964</v>
      </c>
      <c r="C504" s="196">
        <v>68</v>
      </c>
    </row>
    <row r="505" spans="1:3" x14ac:dyDescent="0.3">
      <c r="A505" s="115">
        <v>44416</v>
      </c>
      <c r="B505" s="196">
        <f t="shared" si="8"/>
        <v>48025</v>
      </c>
      <c r="C505" s="196">
        <v>61</v>
      </c>
    </row>
    <row r="506" spans="1:3" x14ac:dyDescent="0.3">
      <c r="A506" s="115">
        <v>44417</v>
      </c>
      <c r="B506" s="196">
        <f t="shared" si="8"/>
        <v>48159</v>
      </c>
      <c r="C506" s="196">
        <v>134</v>
      </c>
    </row>
    <row r="507" spans="1:3" x14ac:dyDescent="0.3">
      <c r="A507" s="115">
        <v>44418</v>
      </c>
      <c r="B507" s="196">
        <f t="shared" si="8"/>
        <v>48283</v>
      </c>
      <c r="C507" s="196">
        <v>124</v>
      </c>
    </row>
    <row r="508" spans="1:3" x14ac:dyDescent="0.3">
      <c r="A508" s="115">
        <v>44419</v>
      </c>
      <c r="B508" s="196">
        <f t="shared" si="8"/>
        <v>48390</v>
      </c>
      <c r="C508" s="27">
        <v>107</v>
      </c>
    </row>
    <row r="509" spans="1:3" x14ac:dyDescent="0.3">
      <c r="A509" s="115">
        <v>44420</v>
      </c>
      <c r="B509" s="196">
        <f t="shared" si="8"/>
        <v>48497</v>
      </c>
      <c r="C509" s="27">
        <v>107</v>
      </c>
    </row>
    <row r="510" spans="1:3" x14ac:dyDescent="0.3">
      <c r="A510" s="115">
        <v>44421</v>
      </c>
      <c r="B510" s="196">
        <f t="shared" si="8"/>
        <v>48590</v>
      </c>
      <c r="C510" s="27">
        <v>93</v>
      </c>
    </row>
    <row r="511" spans="1:3" x14ac:dyDescent="0.3">
      <c r="A511" s="115">
        <v>44422</v>
      </c>
      <c r="B511" s="196">
        <f t="shared" si="8"/>
        <v>48678</v>
      </c>
      <c r="C511" s="27">
        <v>88</v>
      </c>
    </row>
    <row r="512" spans="1:3" x14ac:dyDescent="0.3">
      <c r="A512" s="115">
        <v>44423</v>
      </c>
      <c r="B512" s="196">
        <f t="shared" si="8"/>
        <v>48753</v>
      </c>
      <c r="C512" s="27">
        <v>75</v>
      </c>
    </row>
    <row r="513" spans="1:3" x14ac:dyDescent="0.3">
      <c r="A513" s="115">
        <v>44424</v>
      </c>
      <c r="B513" s="196">
        <f t="shared" si="8"/>
        <v>48887</v>
      </c>
      <c r="C513" s="27">
        <v>134</v>
      </c>
    </row>
    <row r="514" spans="1:3" x14ac:dyDescent="0.3">
      <c r="A514" s="115">
        <v>44425</v>
      </c>
      <c r="B514" s="196">
        <f t="shared" si="8"/>
        <v>49037</v>
      </c>
      <c r="C514" s="27">
        <v>150</v>
      </c>
    </row>
    <row r="515" spans="1:3" x14ac:dyDescent="0.3">
      <c r="A515" s="115">
        <v>44426</v>
      </c>
      <c r="B515" s="205">
        <f t="shared" si="8"/>
        <v>49159</v>
      </c>
      <c r="C515" s="27">
        <v>122</v>
      </c>
    </row>
    <row r="516" spans="1:3" x14ac:dyDescent="0.3">
      <c r="A516" s="115">
        <v>44427</v>
      </c>
      <c r="B516" s="205">
        <f t="shared" si="8"/>
        <v>49285</v>
      </c>
      <c r="C516" s="27">
        <v>126</v>
      </c>
    </row>
    <row r="517" spans="1:3" x14ac:dyDescent="0.3">
      <c r="A517" s="115">
        <v>44428</v>
      </c>
      <c r="B517" s="205">
        <f t="shared" si="8"/>
        <v>49398</v>
      </c>
      <c r="C517" s="27">
        <v>113</v>
      </c>
    </row>
    <row r="518" spans="1:3" x14ac:dyDescent="0.3">
      <c r="A518" s="115">
        <v>44429</v>
      </c>
      <c r="B518" s="205">
        <f t="shared" si="8"/>
        <v>49473</v>
      </c>
      <c r="C518" s="27">
        <v>75</v>
      </c>
    </row>
    <row r="519" spans="1:3" x14ac:dyDescent="0.3">
      <c r="A519" s="115">
        <v>44430</v>
      </c>
      <c r="B519" s="205">
        <f t="shared" si="8"/>
        <v>49525</v>
      </c>
      <c r="C519" s="27">
        <v>52</v>
      </c>
    </row>
    <row r="520" spans="1:3" x14ac:dyDescent="0.3">
      <c r="A520" s="115">
        <v>44431</v>
      </c>
      <c r="B520" s="205">
        <f t="shared" si="8"/>
        <v>49661</v>
      </c>
      <c r="C520" s="27">
        <v>136</v>
      </c>
    </row>
    <row r="521" spans="1:3" x14ac:dyDescent="0.3">
      <c r="A521" s="115">
        <v>44432</v>
      </c>
      <c r="B521" s="205">
        <f t="shared" si="8"/>
        <v>49801</v>
      </c>
      <c r="C521" s="27">
        <v>140</v>
      </c>
    </row>
    <row r="522" spans="1:3" x14ac:dyDescent="0.3">
      <c r="A522" s="115">
        <v>44433</v>
      </c>
      <c r="B522" s="205">
        <f t="shared" si="8"/>
        <v>49937</v>
      </c>
      <c r="C522" s="27">
        <v>136</v>
      </c>
    </row>
    <row r="523" spans="1:3" x14ac:dyDescent="0.3">
      <c r="A523" s="115">
        <v>44434</v>
      </c>
      <c r="B523" s="205">
        <f t="shared" si="8"/>
        <v>50070</v>
      </c>
      <c r="C523" s="27">
        <v>133</v>
      </c>
    </row>
    <row r="524" spans="1:3" x14ac:dyDescent="0.3">
      <c r="A524" s="115">
        <v>44435</v>
      </c>
      <c r="B524" s="205">
        <f t="shared" si="8"/>
        <v>50204</v>
      </c>
      <c r="C524" s="27">
        <v>134</v>
      </c>
    </row>
    <row r="525" spans="1:3" x14ac:dyDescent="0.3">
      <c r="A525" s="115">
        <v>44436</v>
      </c>
      <c r="B525" s="205">
        <f t="shared" si="8"/>
        <v>50306</v>
      </c>
      <c r="C525" s="27">
        <v>102</v>
      </c>
    </row>
    <row r="526" spans="1:3" x14ac:dyDescent="0.3">
      <c r="A526" s="115">
        <v>44437</v>
      </c>
      <c r="B526" s="205">
        <f t="shared" si="8"/>
        <v>50392</v>
      </c>
      <c r="C526" s="27">
        <v>86</v>
      </c>
    </row>
    <row r="527" spans="1:3" x14ac:dyDescent="0.3">
      <c r="A527" s="115">
        <v>44438</v>
      </c>
      <c r="B527" s="205">
        <f t="shared" si="8"/>
        <v>50581</v>
      </c>
      <c r="C527" s="27">
        <v>189</v>
      </c>
    </row>
    <row r="528" spans="1:3" x14ac:dyDescent="0.3">
      <c r="A528" s="115">
        <v>44439</v>
      </c>
      <c r="B528" s="205">
        <f t="shared" si="8"/>
        <v>50721</v>
      </c>
      <c r="C528" s="27">
        <v>140</v>
      </c>
    </row>
    <row r="529" spans="1:3" x14ac:dyDescent="0.3">
      <c r="A529" s="115">
        <v>44440</v>
      </c>
      <c r="B529" s="205">
        <f t="shared" si="8"/>
        <v>50891</v>
      </c>
      <c r="C529" s="27">
        <v>170</v>
      </c>
    </row>
    <row r="530" spans="1:3" x14ac:dyDescent="0.3">
      <c r="A530" s="115">
        <v>44441</v>
      </c>
      <c r="B530" s="205">
        <f t="shared" si="8"/>
        <v>51043</v>
      </c>
      <c r="C530" s="27">
        <v>152</v>
      </c>
    </row>
    <row r="531" spans="1:3" x14ac:dyDescent="0.3">
      <c r="A531" s="115">
        <v>44442</v>
      </c>
      <c r="B531" s="205">
        <f t="shared" si="8"/>
        <v>51135</v>
      </c>
      <c r="C531" s="27">
        <v>92</v>
      </c>
    </row>
    <row r="532" spans="1:3" x14ac:dyDescent="0.3">
      <c r="A532" s="115">
        <v>44443</v>
      </c>
      <c r="B532" s="205">
        <f t="shared" si="8"/>
        <v>51216</v>
      </c>
      <c r="C532" s="27">
        <v>81</v>
      </c>
    </row>
    <row r="533" spans="1:3" x14ac:dyDescent="0.3">
      <c r="A533" s="115">
        <v>44444</v>
      </c>
      <c r="B533" s="205">
        <f t="shared" si="8"/>
        <v>51312</v>
      </c>
      <c r="C533" s="27">
        <v>96</v>
      </c>
    </row>
    <row r="534" spans="1:3" x14ac:dyDescent="0.3">
      <c r="A534" s="115">
        <v>44445</v>
      </c>
      <c r="B534" s="205">
        <f t="shared" si="8"/>
        <v>51390</v>
      </c>
      <c r="C534" s="27">
        <v>78</v>
      </c>
    </row>
    <row r="535" spans="1:3" x14ac:dyDescent="0.3">
      <c r="A535" s="115">
        <v>44446</v>
      </c>
      <c r="B535" s="205">
        <f t="shared" si="8"/>
        <v>51577</v>
      </c>
      <c r="C535" s="27">
        <v>187</v>
      </c>
    </row>
    <row r="536" spans="1:3" x14ac:dyDescent="0.3">
      <c r="A536" s="115">
        <v>44447</v>
      </c>
      <c r="B536" s="205">
        <f t="shared" si="8"/>
        <v>51746</v>
      </c>
      <c r="C536" s="27">
        <v>169</v>
      </c>
    </row>
    <row r="537" spans="1:3" x14ac:dyDescent="0.3">
      <c r="A537" s="115">
        <v>44448</v>
      </c>
      <c r="B537" s="205">
        <f t="shared" si="8"/>
        <v>51913</v>
      </c>
      <c r="C537" s="27">
        <v>167</v>
      </c>
    </row>
    <row r="538" spans="1:3" x14ac:dyDescent="0.3">
      <c r="A538" s="115">
        <v>44449</v>
      </c>
      <c r="B538" s="205">
        <f t="shared" si="8"/>
        <v>52043</v>
      </c>
      <c r="C538" s="27">
        <v>130</v>
      </c>
    </row>
    <row r="539" spans="1:3" x14ac:dyDescent="0.3">
      <c r="A539" s="115">
        <v>44450</v>
      </c>
      <c r="B539" s="205">
        <f t="shared" si="8"/>
        <v>52112</v>
      </c>
      <c r="C539" s="27">
        <v>69</v>
      </c>
    </row>
    <row r="540" spans="1:3" x14ac:dyDescent="0.3">
      <c r="A540" s="115">
        <v>44451</v>
      </c>
      <c r="B540" s="205">
        <f t="shared" si="8"/>
        <v>52214</v>
      </c>
      <c r="C540" s="27">
        <v>102</v>
      </c>
    </row>
    <row r="541" spans="1:3" x14ac:dyDescent="0.3">
      <c r="A541" s="115">
        <v>44452</v>
      </c>
      <c r="B541" s="205">
        <f t="shared" si="8"/>
        <v>52370</v>
      </c>
      <c r="C541" s="27">
        <v>156</v>
      </c>
    </row>
    <row r="542" spans="1:3" x14ac:dyDescent="0.3">
      <c r="A542" s="115">
        <v>44453</v>
      </c>
      <c r="B542" s="205">
        <f t="shared" si="8"/>
        <v>52528</v>
      </c>
      <c r="C542" s="27">
        <v>158</v>
      </c>
    </row>
    <row r="543" spans="1:3" x14ac:dyDescent="0.3">
      <c r="A543" s="115">
        <v>44454</v>
      </c>
      <c r="B543" s="205">
        <f t="shared" si="8"/>
        <v>52691</v>
      </c>
      <c r="C543" s="27">
        <v>163</v>
      </c>
    </row>
    <row r="544" spans="1:3" x14ac:dyDescent="0.3">
      <c r="A544" s="115">
        <v>44455</v>
      </c>
      <c r="B544" s="205">
        <f t="shared" si="8"/>
        <v>52815</v>
      </c>
      <c r="C544" s="27">
        <v>124</v>
      </c>
    </row>
    <row r="545" spans="1:3" x14ac:dyDescent="0.3">
      <c r="A545" s="115">
        <v>44456</v>
      </c>
      <c r="B545" s="205">
        <f t="shared" si="8"/>
        <v>52953</v>
      </c>
      <c r="C545" s="27">
        <v>138</v>
      </c>
    </row>
    <row r="546" spans="1:3" x14ac:dyDescent="0.3">
      <c r="A546" s="115">
        <v>44457</v>
      </c>
      <c r="B546" s="205">
        <f t="shared" si="8"/>
        <v>53003</v>
      </c>
      <c r="C546" s="27">
        <v>50</v>
      </c>
    </row>
    <row r="547" spans="1:3" x14ac:dyDescent="0.3">
      <c r="A547" s="115">
        <v>44458</v>
      </c>
      <c r="B547" s="205">
        <f t="shared" si="8"/>
        <v>53064</v>
      </c>
      <c r="C547" s="27">
        <v>61</v>
      </c>
    </row>
    <row r="548" spans="1:3" x14ac:dyDescent="0.3">
      <c r="A548" s="115">
        <v>44459</v>
      </c>
      <c r="B548" s="205">
        <f t="shared" si="8"/>
        <v>53197</v>
      </c>
      <c r="C548" s="27">
        <v>133</v>
      </c>
    </row>
    <row r="549" spans="1:3" x14ac:dyDescent="0.3">
      <c r="A549" s="115">
        <v>44460</v>
      </c>
      <c r="B549" s="205">
        <f t="shared" si="8"/>
        <v>53346</v>
      </c>
      <c r="C549" s="27">
        <v>149</v>
      </c>
    </row>
    <row r="550" spans="1:3" x14ac:dyDescent="0.3">
      <c r="A550" s="115">
        <v>44461</v>
      </c>
      <c r="B550" s="205">
        <f t="shared" si="8"/>
        <v>53461</v>
      </c>
      <c r="C550" s="27">
        <v>115</v>
      </c>
    </row>
    <row r="551" spans="1:3" x14ac:dyDescent="0.3">
      <c r="A551" s="115">
        <v>44462</v>
      </c>
      <c r="B551" s="205">
        <f t="shared" si="8"/>
        <v>53596</v>
      </c>
      <c r="C551" s="27">
        <v>135</v>
      </c>
    </row>
    <row r="552" spans="1:3" x14ac:dyDescent="0.3">
      <c r="A552" s="115">
        <v>44463</v>
      </c>
      <c r="B552" s="205">
        <f t="shared" si="8"/>
        <v>53690</v>
      </c>
      <c r="C552" s="27">
        <v>94</v>
      </c>
    </row>
    <row r="553" spans="1:3" x14ac:dyDescent="0.3">
      <c r="A553" s="115">
        <v>44464</v>
      </c>
      <c r="B553" s="205">
        <f t="shared" si="8"/>
        <v>53758</v>
      </c>
      <c r="C553" s="27">
        <v>68</v>
      </c>
    </row>
    <row r="554" spans="1:3" x14ac:dyDescent="0.3">
      <c r="A554" s="115">
        <v>44465</v>
      </c>
      <c r="B554" s="205">
        <f t="shared" si="8"/>
        <v>53834</v>
      </c>
      <c r="C554" s="27">
        <v>76</v>
      </c>
    </row>
    <row r="555" spans="1:3" x14ac:dyDescent="0.3">
      <c r="A555" s="115">
        <v>44466</v>
      </c>
      <c r="B555" s="205">
        <f t="shared" si="8"/>
        <v>53977</v>
      </c>
      <c r="C555" s="27">
        <v>143</v>
      </c>
    </row>
    <row r="556" spans="1:3" x14ac:dyDescent="0.3">
      <c r="A556" s="115">
        <v>44467</v>
      </c>
      <c r="B556" s="205">
        <f t="shared" si="8"/>
        <v>54124</v>
      </c>
      <c r="C556" s="27">
        <v>147</v>
      </c>
    </row>
    <row r="557" spans="1:3" x14ac:dyDescent="0.3">
      <c r="A557" s="27"/>
    </row>
    <row r="558" spans="1:3" x14ac:dyDescent="0.3">
      <c r="A558" s="27"/>
    </row>
    <row r="559" spans="1:3" x14ac:dyDescent="0.3">
      <c r="A559" s="27"/>
    </row>
    <row r="560" spans="1:3" x14ac:dyDescent="0.3">
      <c r="A560" s="27"/>
    </row>
    <row r="561" spans="1:1" x14ac:dyDescent="0.3">
      <c r="A561" s="27"/>
    </row>
    <row r="562" spans="1:1" x14ac:dyDescent="0.3">
      <c r="A562" s="27"/>
    </row>
    <row r="563" spans="1:1" x14ac:dyDescent="0.3">
      <c r="A563" s="27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6049"/>
  <sheetViews>
    <sheetView zoomScaleNormal="100" zoomScaleSheetLayoutView="100" workbookViewId="0">
      <pane ySplit="1" topLeftCell="A6018" activePane="bottomLeft" state="frozen"/>
      <selection pane="bottomLeft" activeCell="A6049" sqref="A6049"/>
    </sheetView>
  </sheetViews>
  <sheetFormatPr defaultColWidth="9.44140625" defaultRowHeight="14.4" x14ac:dyDescent="0.3"/>
  <cols>
    <col min="1" max="1" width="10.5546875" style="23" bestFit="1" customWidth="1"/>
    <col min="2" max="2" width="21" style="27" customWidth="1"/>
    <col min="3" max="3" width="20.5546875" style="27" customWidth="1"/>
    <col min="4" max="4" width="21.5546875" style="27" customWidth="1"/>
    <col min="5" max="5" width="33.5546875" style="27" customWidth="1"/>
    <col min="6" max="6" width="32.5546875" style="27" customWidth="1"/>
    <col min="7" max="7" width="9.44140625" style="27"/>
    <col min="8" max="8" width="16.5546875" style="27" bestFit="1" customWidth="1"/>
    <col min="9" max="16384" width="9.44140625" style="27"/>
  </cols>
  <sheetData>
    <row r="1" spans="1:6" s="29" customFormat="1" x14ac:dyDescent="0.3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1" customFormat="1" x14ac:dyDescent="0.3">
      <c r="A4130" s="23">
        <v>44325</v>
      </c>
      <c r="B4130" s="151" t="s">
        <v>462</v>
      </c>
      <c r="C4130" s="151">
        <v>18</v>
      </c>
      <c r="D4130" s="151">
        <v>13703</v>
      </c>
      <c r="E4130" s="151">
        <v>1</v>
      </c>
      <c r="F4130" s="151">
        <v>463</v>
      </c>
    </row>
    <row r="4131" spans="1:6" s="151" customFormat="1" x14ac:dyDescent="0.3">
      <c r="A4131" s="23">
        <v>44325</v>
      </c>
      <c r="B4131" s="151" t="s">
        <v>461</v>
      </c>
      <c r="C4131" s="151">
        <v>10</v>
      </c>
      <c r="D4131" s="151">
        <v>6431</v>
      </c>
      <c r="E4131" s="151">
        <v>0</v>
      </c>
      <c r="F4131" s="151">
        <v>283</v>
      </c>
    </row>
    <row r="4132" spans="1:6" s="151" customFormat="1" x14ac:dyDescent="0.3">
      <c r="A4132" s="23">
        <v>44325</v>
      </c>
      <c r="B4132" s="151" t="s">
        <v>460</v>
      </c>
      <c r="C4132" s="151">
        <v>86</v>
      </c>
      <c r="D4132" s="151">
        <v>65637</v>
      </c>
      <c r="E4132" s="151">
        <v>0</v>
      </c>
      <c r="F4132" s="151">
        <v>1710</v>
      </c>
    </row>
    <row r="4133" spans="1:6" s="151" customFormat="1" x14ac:dyDescent="0.3">
      <c r="A4133" s="23">
        <v>44325</v>
      </c>
      <c r="B4133" s="151" t="s">
        <v>459</v>
      </c>
      <c r="C4133" s="151">
        <v>3</v>
      </c>
      <c r="D4133" s="151">
        <v>1300</v>
      </c>
    </row>
    <row r="4134" spans="1:6" s="151" customFormat="1" x14ac:dyDescent="0.3">
      <c r="A4134" s="23">
        <v>44325</v>
      </c>
      <c r="B4134" s="151" t="s">
        <v>458</v>
      </c>
      <c r="C4134" s="151">
        <v>85</v>
      </c>
      <c r="D4134" s="151">
        <v>96389</v>
      </c>
      <c r="E4134" s="151">
        <v>0</v>
      </c>
      <c r="F4134" s="151">
        <v>2358</v>
      </c>
    </row>
    <row r="4135" spans="1:6" s="151" customFormat="1" x14ac:dyDescent="0.3">
      <c r="A4135" s="23">
        <v>44325</v>
      </c>
      <c r="B4135" s="151" t="s">
        <v>457</v>
      </c>
      <c r="C4135" s="151">
        <v>8</v>
      </c>
      <c r="D4135" s="151">
        <v>2521</v>
      </c>
      <c r="E4135" s="151">
        <v>0</v>
      </c>
      <c r="F4135" s="151">
        <v>113</v>
      </c>
    </row>
    <row r="4136" spans="1:6" s="151" customFormat="1" x14ac:dyDescent="0.3">
      <c r="A4136" s="23">
        <v>44325</v>
      </c>
      <c r="B4136" s="151" t="s">
        <v>456</v>
      </c>
      <c r="C4136" s="151">
        <v>55</v>
      </c>
      <c r="D4136" s="151">
        <v>51372</v>
      </c>
      <c r="E4136" s="151">
        <v>0</v>
      </c>
      <c r="F4136" s="151">
        <v>1498</v>
      </c>
    </row>
    <row r="4137" spans="1:6" s="151" customFormat="1" x14ac:dyDescent="0.3">
      <c r="A4137" s="23">
        <v>44325</v>
      </c>
      <c r="B4137" s="151" t="s">
        <v>455</v>
      </c>
      <c r="C4137" s="151">
        <v>11</v>
      </c>
      <c r="D4137" s="151">
        <v>9048</v>
      </c>
      <c r="E4137" s="151">
        <v>0</v>
      </c>
      <c r="F4137" s="151">
        <v>294</v>
      </c>
    </row>
    <row r="4138" spans="1:6" s="151" customFormat="1" x14ac:dyDescent="0.3">
      <c r="A4138" s="23">
        <v>44325</v>
      </c>
      <c r="B4138" s="151" t="s">
        <v>454</v>
      </c>
      <c r="C4138" s="151">
        <v>106</v>
      </c>
      <c r="D4138" s="151">
        <v>133571</v>
      </c>
      <c r="E4138" s="151">
        <v>0</v>
      </c>
      <c r="F4138" s="151">
        <v>3732</v>
      </c>
    </row>
    <row r="4139" spans="1:6" s="151" customFormat="1" x14ac:dyDescent="0.3">
      <c r="A4139" s="23">
        <v>44325</v>
      </c>
      <c r="B4139" s="151" t="s">
        <v>453</v>
      </c>
      <c r="C4139" s="151">
        <v>1</v>
      </c>
      <c r="D4139" s="151">
        <v>1508</v>
      </c>
    </row>
    <row r="4140" spans="1:6" s="151" customFormat="1" x14ac:dyDescent="0.3">
      <c r="A4140" s="23">
        <v>44325</v>
      </c>
      <c r="B4140" s="151" t="s">
        <v>452</v>
      </c>
      <c r="C4140" s="151">
        <v>52</v>
      </c>
      <c r="D4140" s="151">
        <v>54266</v>
      </c>
      <c r="E4140" s="151">
        <v>0</v>
      </c>
      <c r="F4140" s="151">
        <v>1778</v>
      </c>
    </row>
    <row r="4141" spans="1:6" s="151" customFormat="1" x14ac:dyDescent="0.3">
      <c r="A4141" s="23">
        <v>44325</v>
      </c>
      <c r="B4141" s="151" t="s">
        <v>451</v>
      </c>
      <c r="C4141" s="151">
        <v>62</v>
      </c>
      <c r="D4141" s="151">
        <v>48432</v>
      </c>
      <c r="E4141" s="151">
        <v>4</v>
      </c>
      <c r="F4141" s="151">
        <v>1422</v>
      </c>
    </row>
    <row r="4142" spans="1:6" s="151" customFormat="1" x14ac:dyDescent="0.3">
      <c r="A4142" s="23">
        <v>44325</v>
      </c>
      <c r="B4142" s="151" t="s">
        <v>450</v>
      </c>
      <c r="C4142" s="151">
        <v>77</v>
      </c>
      <c r="D4142" s="151">
        <v>91727</v>
      </c>
      <c r="E4142" s="151">
        <v>0</v>
      </c>
      <c r="F4142" s="151">
        <v>1822</v>
      </c>
    </row>
    <row r="4143" spans="1:6" s="151" customFormat="1" x14ac:dyDescent="0.3">
      <c r="A4143" s="23">
        <v>44325</v>
      </c>
      <c r="B4143" s="151" t="s">
        <v>449</v>
      </c>
      <c r="C4143" s="151">
        <v>82</v>
      </c>
      <c r="D4143" s="151">
        <v>76166</v>
      </c>
      <c r="E4143" s="151">
        <v>1</v>
      </c>
      <c r="F4143" s="151">
        <v>2197</v>
      </c>
    </row>
    <row r="4144" spans="1:6" s="151" customFormat="1" x14ac:dyDescent="0.3">
      <c r="A4144" s="23">
        <v>44325</v>
      </c>
      <c r="B4144" s="151" t="s">
        <v>438</v>
      </c>
      <c r="C4144" s="151">
        <v>-1</v>
      </c>
      <c r="D4144" s="151">
        <v>1119</v>
      </c>
      <c r="E4144" s="151">
        <v>0</v>
      </c>
      <c r="F4144" s="151">
        <v>7</v>
      </c>
    </row>
    <row r="4145" spans="1:6" s="151" customFormat="1" x14ac:dyDescent="0.3">
      <c r="A4145" s="23">
        <v>44325</v>
      </c>
      <c r="B4145" s="151" t="s">
        <v>448</v>
      </c>
      <c r="E4145" s="151">
        <v>0</v>
      </c>
      <c r="F4145" s="151">
        <v>5</v>
      </c>
    </row>
    <row r="4146" spans="1:6" x14ac:dyDescent="0.3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1" customFormat="1" x14ac:dyDescent="0.3">
      <c r="A4162" s="23">
        <v>44327</v>
      </c>
      <c r="B4162" s="151" t="s">
        <v>462</v>
      </c>
      <c r="C4162" s="151">
        <v>6</v>
      </c>
      <c r="D4162" s="151">
        <v>13719</v>
      </c>
      <c r="E4162" s="151">
        <v>0</v>
      </c>
      <c r="F4162" s="151">
        <v>463</v>
      </c>
    </row>
    <row r="4163" spans="1:6" s="151" customFormat="1" x14ac:dyDescent="0.3">
      <c r="A4163" s="23">
        <v>44327</v>
      </c>
      <c r="B4163" s="151" t="s">
        <v>461</v>
      </c>
      <c r="C4163" s="151">
        <v>4</v>
      </c>
      <c r="D4163" s="151">
        <v>6441</v>
      </c>
      <c r="E4163" s="151">
        <v>0</v>
      </c>
      <c r="F4163" s="151">
        <v>285</v>
      </c>
    </row>
    <row r="4164" spans="1:6" s="151" customFormat="1" x14ac:dyDescent="0.3">
      <c r="A4164" s="23">
        <v>44327</v>
      </c>
      <c r="B4164" s="151" t="s">
        <v>460</v>
      </c>
      <c r="C4164" s="151">
        <v>27</v>
      </c>
      <c r="D4164" s="151">
        <v>65733</v>
      </c>
      <c r="E4164" s="151">
        <v>0</v>
      </c>
      <c r="F4164" s="151">
        <v>1710</v>
      </c>
    </row>
    <row r="4165" spans="1:6" s="151" customFormat="1" x14ac:dyDescent="0.3">
      <c r="A4165" s="23">
        <v>44327</v>
      </c>
      <c r="B4165" s="151" t="s">
        <v>459</v>
      </c>
      <c r="C4165" s="151">
        <v>0</v>
      </c>
      <c r="D4165" s="151">
        <v>1308</v>
      </c>
    </row>
    <row r="4166" spans="1:6" s="151" customFormat="1" x14ac:dyDescent="0.3">
      <c r="A4166" s="23">
        <v>44327</v>
      </c>
      <c r="B4166" s="151" t="s">
        <v>458</v>
      </c>
      <c r="C4166" s="151">
        <v>18</v>
      </c>
      <c r="D4166" s="151">
        <v>96471</v>
      </c>
      <c r="E4166" s="151">
        <v>0</v>
      </c>
      <c r="F4166" s="151">
        <v>2362</v>
      </c>
    </row>
    <row r="4167" spans="1:6" s="151" customFormat="1" x14ac:dyDescent="0.3">
      <c r="A4167" s="23">
        <v>44327</v>
      </c>
      <c r="B4167" s="151" t="s">
        <v>457</v>
      </c>
      <c r="C4167" s="151">
        <v>3</v>
      </c>
      <c r="D4167" s="151">
        <v>2526</v>
      </c>
      <c r="E4167" s="151">
        <v>0</v>
      </c>
      <c r="F4167" s="151">
        <v>113</v>
      </c>
    </row>
    <row r="4168" spans="1:6" s="151" customFormat="1" x14ac:dyDescent="0.3">
      <c r="A4168" s="23">
        <v>44327</v>
      </c>
      <c r="B4168" s="151" t="s">
        <v>456</v>
      </c>
      <c r="C4168" s="151">
        <v>23</v>
      </c>
      <c r="D4168" s="151">
        <v>51433</v>
      </c>
      <c r="E4168" s="151">
        <v>0</v>
      </c>
      <c r="F4168" s="151">
        <v>1500</v>
      </c>
    </row>
    <row r="4169" spans="1:6" s="151" customFormat="1" x14ac:dyDescent="0.3">
      <c r="A4169" s="23">
        <v>44327</v>
      </c>
      <c r="B4169" s="151" t="s">
        <v>455</v>
      </c>
      <c r="C4169" s="151">
        <v>2</v>
      </c>
      <c r="D4169" s="151">
        <v>9058</v>
      </c>
      <c r="E4169" s="151">
        <v>0</v>
      </c>
      <c r="F4169" s="151">
        <v>294</v>
      </c>
    </row>
    <row r="4170" spans="1:6" s="151" customFormat="1" x14ac:dyDescent="0.3">
      <c r="A4170" s="23">
        <v>44327</v>
      </c>
      <c r="B4170" s="151" t="s">
        <v>454</v>
      </c>
      <c r="C4170" s="151">
        <v>23</v>
      </c>
      <c r="D4170" s="151">
        <v>133668</v>
      </c>
      <c r="E4170" s="151">
        <v>0</v>
      </c>
      <c r="F4170" s="151">
        <v>3736</v>
      </c>
    </row>
    <row r="4171" spans="1:6" s="151" customFormat="1" x14ac:dyDescent="0.3">
      <c r="A4171" s="23">
        <v>44327</v>
      </c>
      <c r="B4171" s="151" t="s">
        <v>453</v>
      </c>
      <c r="C4171" s="151">
        <v>0</v>
      </c>
      <c r="D4171" s="151">
        <v>1508</v>
      </c>
    </row>
    <row r="4172" spans="1:6" s="151" customFormat="1" x14ac:dyDescent="0.3">
      <c r="A4172" s="23">
        <v>44327</v>
      </c>
      <c r="B4172" s="151" t="s">
        <v>452</v>
      </c>
      <c r="C4172" s="151">
        <v>10</v>
      </c>
      <c r="D4172" s="151">
        <v>54298</v>
      </c>
      <c r="E4172" s="151">
        <v>0</v>
      </c>
      <c r="F4172" s="151">
        <v>1778</v>
      </c>
    </row>
    <row r="4173" spans="1:6" s="151" customFormat="1" x14ac:dyDescent="0.3">
      <c r="A4173" s="23">
        <v>44327</v>
      </c>
      <c r="B4173" s="151" t="s">
        <v>451</v>
      </c>
      <c r="C4173" s="151">
        <v>4</v>
      </c>
      <c r="D4173" s="151">
        <v>48483</v>
      </c>
      <c r="E4173" s="151">
        <v>0</v>
      </c>
      <c r="F4173" s="151">
        <v>1424</v>
      </c>
    </row>
    <row r="4174" spans="1:6" s="151" customFormat="1" x14ac:dyDescent="0.3">
      <c r="A4174" s="23">
        <v>44327</v>
      </c>
      <c r="B4174" s="151" t="s">
        <v>450</v>
      </c>
      <c r="C4174" s="151">
        <v>25</v>
      </c>
      <c r="D4174" s="151">
        <v>91792</v>
      </c>
      <c r="E4174" s="151">
        <v>0</v>
      </c>
      <c r="F4174" s="151">
        <v>1823</v>
      </c>
    </row>
    <row r="4175" spans="1:6" s="151" customFormat="1" x14ac:dyDescent="0.3">
      <c r="A4175" s="23">
        <v>44327</v>
      </c>
      <c r="B4175" s="151" t="s">
        <v>449</v>
      </c>
      <c r="C4175" s="151">
        <v>11</v>
      </c>
      <c r="D4175" s="151">
        <v>76233</v>
      </c>
      <c r="E4175" s="151">
        <v>0</v>
      </c>
      <c r="F4175" s="151">
        <v>2198</v>
      </c>
    </row>
    <row r="4176" spans="1:6" s="151" customFormat="1" x14ac:dyDescent="0.3">
      <c r="A4176" s="23">
        <v>44327</v>
      </c>
      <c r="B4176" s="151" t="s">
        <v>438</v>
      </c>
      <c r="C4176" s="151">
        <v>316</v>
      </c>
      <c r="D4176" s="151">
        <v>1437</v>
      </c>
      <c r="E4176" s="151">
        <v>0</v>
      </c>
      <c r="F4176" s="151">
        <v>7</v>
      </c>
    </row>
    <row r="4177" spans="1:6" s="151" customFormat="1" x14ac:dyDescent="0.3">
      <c r="A4177" s="23">
        <v>44327</v>
      </c>
      <c r="B4177" s="151" t="s">
        <v>448</v>
      </c>
      <c r="E4177" s="151">
        <v>0</v>
      </c>
      <c r="F4177" s="151">
        <v>5</v>
      </c>
    </row>
    <row r="4178" spans="1:6" x14ac:dyDescent="0.3">
      <c r="A4178" s="23">
        <v>44328</v>
      </c>
      <c r="B4178" s="151" t="s">
        <v>462</v>
      </c>
      <c r="C4178" s="151">
        <v>17</v>
      </c>
      <c r="D4178" s="151">
        <v>13736</v>
      </c>
      <c r="E4178" s="151">
        <v>1</v>
      </c>
      <c r="F4178" s="151">
        <v>464</v>
      </c>
    </row>
    <row r="4179" spans="1:6" x14ac:dyDescent="0.3">
      <c r="A4179" s="23">
        <v>44328</v>
      </c>
      <c r="B4179" s="151" t="s">
        <v>461</v>
      </c>
      <c r="C4179" s="151">
        <v>15</v>
      </c>
      <c r="D4179" s="151">
        <v>6456</v>
      </c>
      <c r="E4179" s="151">
        <v>0</v>
      </c>
      <c r="F4179" s="151">
        <v>285</v>
      </c>
    </row>
    <row r="4180" spans="1:6" x14ac:dyDescent="0.3">
      <c r="A4180" s="23">
        <v>44328</v>
      </c>
      <c r="B4180" s="151" t="s">
        <v>460</v>
      </c>
      <c r="C4180" s="151">
        <v>124</v>
      </c>
      <c r="D4180" s="151">
        <v>65857</v>
      </c>
      <c r="E4180" s="151">
        <v>1</v>
      </c>
      <c r="F4180" s="151">
        <v>1711</v>
      </c>
    </row>
    <row r="4181" spans="1:6" x14ac:dyDescent="0.3">
      <c r="A4181" s="23">
        <v>44328</v>
      </c>
      <c r="B4181" s="151" t="s">
        <v>459</v>
      </c>
      <c r="C4181" s="151">
        <v>9</v>
      </c>
      <c r="D4181" s="151">
        <v>1317</v>
      </c>
      <c r="E4181" s="151"/>
      <c r="F4181" s="151"/>
    </row>
    <row r="4182" spans="1:6" x14ac:dyDescent="0.3">
      <c r="A4182" s="23">
        <v>44328</v>
      </c>
      <c r="B4182" s="151" t="s">
        <v>458</v>
      </c>
      <c r="C4182" s="151">
        <v>141</v>
      </c>
      <c r="D4182" s="151">
        <v>96612</v>
      </c>
      <c r="E4182" s="151">
        <v>1</v>
      </c>
      <c r="F4182" s="151">
        <v>2363</v>
      </c>
    </row>
    <row r="4183" spans="1:6" x14ac:dyDescent="0.3">
      <c r="A4183" s="23">
        <v>44328</v>
      </c>
      <c r="B4183" s="151" t="s">
        <v>457</v>
      </c>
      <c r="C4183" s="151">
        <v>5</v>
      </c>
      <c r="D4183" s="151">
        <v>2531</v>
      </c>
      <c r="E4183" s="151">
        <v>0</v>
      </c>
      <c r="F4183" s="151">
        <v>113</v>
      </c>
    </row>
    <row r="4184" spans="1:6" x14ac:dyDescent="0.3">
      <c r="A4184" s="23">
        <v>44328</v>
      </c>
      <c r="B4184" s="151" t="s">
        <v>456</v>
      </c>
      <c r="C4184" s="151">
        <v>99</v>
      </c>
      <c r="D4184" s="151">
        <v>51532</v>
      </c>
      <c r="E4184" s="151">
        <v>4</v>
      </c>
      <c r="F4184" s="151">
        <v>1504</v>
      </c>
    </row>
    <row r="4185" spans="1:6" x14ac:dyDescent="0.3">
      <c r="A4185" s="23">
        <v>44328</v>
      </c>
      <c r="B4185" s="151" t="s">
        <v>455</v>
      </c>
      <c r="C4185" s="151">
        <v>11</v>
      </c>
      <c r="D4185" s="151">
        <v>9069</v>
      </c>
      <c r="E4185" s="151">
        <v>0</v>
      </c>
      <c r="F4185" s="151">
        <v>294</v>
      </c>
    </row>
    <row r="4186" spans="1:6" x14ac:dyDescent="0.3">
      <c r="A4186" s="23">
        <v>44328</v>
      </c>
      <c r="B4186" s="151" t="s">
        <v>454</v>
      </c>
      <c r="C4186" s="151">
        <v>140</v>
      </c>
      <c r="D4186" s="151">
        <v>133808</v>
      </c>
      <c r="E4186" s="151">
        <v>0</v>
      </c>
      <c r="F4186" s="151">
        <v>3736</v>
      </c>
    </row>
    <row r="4187" spans="1:6" x14ac:dyDescent="0.3">
      <c r="A4187" s="23">
        <v>44328</v>
      </c>
      <c r="B4187" s="151" t="s">
        <v>453</v>
      </c>
      <c r="C4187" s="151">
        <v>5</v>
      </c>
      <c r="D4187" s="151">
        <v>1513</v>
      </c>
      <c r="E4187" s="151"/>
      <c r="F4187" s="151"/>
    </row>
    <row r="4188" spans="1:6" x14ac:dyDescent="0.3">
      <c r="A4188" s="23">
        <v>44328</v>
      </c>
      <c r="B4188" s="151" t="s">
        <v>452</v>
      </c>
      <c r="C4188" s="151">
        <v>70</v>
      </c>
      <c r="D4188" s="151">
        <v>54368</v>
      </c>
      <c r="E4188" s="151">
        <v>0</v>
      </c>
      <c r="F4188" s="151">
        <v>1778</v>
      </c>
    </row>
    <row r="4189" spans="1:6" x14ac:dyDescent="0.3">
      <c r="A4189" s="23">
        <v>44328</v>
      </c>
      <c r="B4189" s="151" t="s">
        <v>451</v>
      </c>
      <c r="C4189" s="151">
        <v>81</v>
      </c>
      <c r="D4189" s="151">
        <v>48564</v>
      </c>
      <c r="E4189" s="151">
        <v>1</v>
      </c>
      <c r="F4189" s="151">
        <v>1425</v>
      </c>
    </row>
    <row r="4190" spans="1:6" x14ac:dyDescent="0.3">
      <c r="A4190" s="23">
        <v>44328</v>
      </c>
      <c r="B4190" s="151" t="s">
        <v>450</v>
      </c>
      <c r="C4190" s="151">
        <v>118</v>
      </c>
      <c r="D4190" s="151">
        <v>91910</v>
      </c>
      <c r="E4190" s="151">
        <v>3</v>
      </c>
      <c r="F4190" s="151">
        <v>1826</v>
      </c>
    </row>
    <row r="4191" spans="1:6" x14ac:dyDescent="0.3">
      <c r="A4191" s="23">
        <v>44328</v>
      </c>
      <c r="B4191" s="151" t="s">
        <v>449</v>
      </c>
      <c r="C4191" s="151">
        <v>113</v>
      </c>
      <c r="D4191" s="151">
        <v>76346</v>
      </c>
      <c r="E4191" s="151">
        <v>3</v>
      </c>
      <c r="F4191" s="151">
        <v>2201</v>
      </c>
    </row>
    <row r="4192" spans="1:6" x14ac:dyDescent="0.3">
      <c r="A4192" s="23">
        <v>44328</v>
      </c>
      <c r="B4192" s="151" t="s">
        <v>438</v>
      </c>
      <c r="C4192" s="151">
        <v>-322</v>
      </c>
      <c r="D4192" s="151">
        <v>1115</v>
      </c>
      <c r="E4192" s="151">
        <v>0</v>
      </c>
      <c r="F4192" s="151">
        <v>7</v>
      </c>
    </row>
    <row r="4193" spans="1:6" x14ac:dyDescent="0.3">
      <c r="A4193" s="23">
        <v>44328</v>
      </c>
      <c r="B4193" s="151" t="s">
        <v>448</v>
      </c>
      <c r="C4193" s="151"/>
      <c r="D4193" s="151"/>
      <c r="E4193" s="151">
        <v>0</v>
      </c>
      <c r="F4193" s="151">
        <v>5</v>
      </c>
    </row>
    <row r="4194" spans="1:6" x14ac:dyDescent="0.3">
      <c r="A4194" s="23">
        <v>44329</v>
      </c>
      <c r="B4194" s="151" t="s">
        <v>462</v>
      </c>
      <c r="C4194" s="151">
        <v>17</v>
      </c>
      <c r="D4194" s="151">
        <v>13753</v>
      </c>
      <c r="E4194" s="151">
        <v>0</v>
      </c>
      <c r="F4194" s="151">
        <v>464</v>
      </c>
    </row>
    <row r="4195" spans="1:6" x14ac:dyDescent="0.3">
      <c r="A4195" s="23">
        <v>44329</v>
      </c>
      <c r="B4195" s="151" t="s">
        <v>461</v>
      </c>
      <c r="C4195" s="151">
        <v>7</v>
      </c>
      <c r="D4195" s="151">
        <v>6463</v>
      </c>
      <c r="E4195" s="151">
        <v>0</v>
      </c>
      <c r="F4195" s="151">
        <v>285</v>
      </c>
    </row>
    <row r="4196" spans="1:6" x14ac:dyDescent="0.3">
      <c r="A4196" s="23">
        <v>44329</v>
      </c>
      <c r="B4196" s="151" t="s">
        <v>460</v>
      </c>
      <c r="C4196" s="151">
        <v>65</v>
      </c>
      <c r="D4196" s="151">
        <v>65922</v>
      </c>
      <c r="E4196" s="151">
        <v>5</v>
      </c>
      <c r="F4196" s="151">
        <v>1716</v>
      </c>
    </row>
    <row r="4197" spans="1:6" x14ac:dyDescent="0.3">
      <c r="A4197" s="23">
        <v>44329</v>
      </c>
      <c r="B4197" s="151" t="s">
        <v>459</v>
      </c>
      <c r="C4197" s="151">
        <v>2</v>
      </c>
      <c r="D4197" s="151">
        <v>1319</v>
      </c>
      <c r="E4197" s="151"/>
      <c r="F4197" s="151"/>
    </row>
    <row r="4198" spans="1:6" x14ac:dyDescent="0.3">
      <c r="A4198" s="23">
        <v>44329</v>
      </c>
      <c r="B4198" s="151" t="s">
        <v>458</v>
      </c>
      <c r="C4198" s="151">
        <v>94</v>
      </c>
      <c r="D4198" s="151">
        <v>96706</v>
      </c>
      <c r="E4198" s="151">
        <v>2</v>
      </c>
      <c r="F4198" s="151">
        <v>2365</v>
      </c>
    </row>
    <row r="4199" spans="1:6" x14ac:dyDescent="0.3">
      <c r="A4199" s="23">
        <v>44329</v>
      </c>
      <c r="B4199" s="151" t="s">
        <v>457</v>
      </c>
      <c r="C4199" s="151">
        <v>6</v>
      </c>
      <c r="D4199" s="151">
        <v>2537</v>
      </c>
      <c r="E4199" s="151">
        <v>0</v>
      </c>
      <c r="F4199" s="151">
        <v>113</v>
      </c>
    </row>
    <row r="4200" spans="1:6" x14ac:dyDescent="0.3">
      <c r="A4200" s="23">
        <v>44329</v>
      </c>
      <c r="B4200" s="151" t="s">
        <v>456</v>
      </c>
      <c r="C4200" s="151">
        <v>68</v>
      </c>
      <c r="D4200" s="151">
        <v>51600</v>
      </c>
      <c r="E4200" s="151">
        <v>0</v>
      </c>
      <c r="F4200" s="151">
        <v>1504</v>
      </c>
    </row>
    <row r="4201" spans="1:6" x14ac:dyDescent="0.3">
      <c r="A4201" s="23">
        <v>44329</v>
      </c>
      <c r="B4201" s="151" t="s">
        <v>455</v>
      </c>
      <c r="C4201" s="151">
        <v>10</v>
      </c>
      <c r="D4201" s="151">
        <v>9079</v>
      </c>
      <c r="E4201" s="151">
        <v>0</v>
      </c>
      <c r="F4201" s="151">
        <v>294</v>
      </c>
    </row>
    <row r="4202" spans="1:6" x14ac:dyDescent="0.3">
      <c r="A4202" s="23">
        <v>44329</v>
      </c>
      <c r="B4202" s="151" t="s">
        <v>454</v>
      </c>
      <c r="C4202" s="151">
        <v>82</v>
      </c>
      <c r="D4202" s="151">
        <v>133890</v>
      </c>
      <c r="E4202" s="151">
        <v>1</v>
      </c>
      <c r="F4202" s="151">
        <v>3737</v>
      </c>
    </row>
    <row r="4203" spans="1:6" x14ac:dyDescent="0.3">
      <c r="A4203" s="23">
        <v>44329</v>
      </c>
      <c r="B4203" s="151" t="s">
        <v>453</v>
      </c>
      <c r="C4203" s="151">
        <v>1</v>
      </c>
      <c r="D4203" s="151">
        <v>1514</v>
      </c>
      <c r="E4203" s="151"/>
      <c r="F4203" s="151"/>
    </row>
    <row r="4204" spans="1:6" x14ac:dyDescent="0.3">
      <c r="A4204" s="23">
        <v>44329</v>
      </c>
      <c r="B4204" s="151" t="s">
        <v>452</v>
      </c>
      <c r="C4204" s="151">
        <v>43</v>
      </c>
      <c r="D4204" s="151">
        <v>54411</v>
      </c>
      <c r="E4204" s="151">
        <v>1</v>
      </c>
      <c r="F4204" s="151">
        <v>1779</v>
      </c>
    </row>
    <row r="4205" spans="1:6" x14ac:dyDescent="0.3">
      <c r="A4205" s="23">
        <v>44329</v>
      </c>
      <c r="B4205" s="151" t="s">
        <v>451</v>
      </c>
      <c r="C4205" s="151">
        <v>56</v>
      </c>
      <c r="D4205" s="151">
        <v>48620</v>
      </c>
      <c r="E4205" s="151">
        <v>0</v>
      </c>
      <c r="F4205" s="151">
        <v>1425</v>
      </c>
    </row>
    <row r="4206" spans="1:6" x14ac:dyDescent="0.3">
      <c r="A4206" s="23">
        <v>44329</v>
      </c>
      <c r="B4206" s="151" t="s">
        <v>450</v>
      </c>
      <c r="C4206" s="151">
        <v>87</v>
      </c>
      <c r="D4206" s="151">
        <v>91997</v>
      </c>
      <c r="E4206" s="151">
        <v>1</v>
      </c>
      <c r="F4206" s="151">
        <v>1827</v>
      </c>
    </row>
    <row r="4207" spans="1:6" x14ac:dyDescent="0.3">
      <c r="A4207" s="23">
        <v>44329</v>
      </c>
      <c r="B4207" s="151" t="s">
        <v>449</v>
      </c>
      <c r="C4207" s="151">
        <v>82</v>
      </c>
      <c r="D4207" s="151">
        <v>76428</v>
      </c>
      <c r="E4207" s="151">
        <v>0</v>
      </c>
      <c r="F4207" s="151">
        <v>2201</v>
      </c>
    </row>
    <row r="4208" spans="1:6" x14ac:dyDescent="0.3">
      <c r="A4208" s="23">
        <v>44329</v>
      </c>
      <c r="B4208" s="151" t="s">
        <v>438</v>
      </c>
      <c r="C4208" s="151">
        <v>-4</v>
      </c>
      <c r="D4208" s="151">
        <v>1111</v>
      </c>
      <c r="E4208" s="151">
        <v>0</v>
      </c>
      <c r="F4208" s="151">
        <v>7</v>
      </c>
    </row>
    <row r="4209" spans="1:6" x14ac:dyDescent="0.3">
      <c r="A4209" s="23">
        <v>44329</v>
      </c>
      <c r="B4209" s="151" t="s">
        <v>448</v>
      </c>
      <c r="C4209" s="151"/>
      <c r="D4209" s="151"/>
      <c r="E4209" s="151">
        <v>0</v>
      </c>
      <c r="F4209" s="151">
        <v>5</v>
      </c>
    </row>
    <row r="4210" spans="1:6" x14ac:dyDescent="0.3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1" customFormat="1" x14ac:dyDescent="0.3">
      <c r="A4226" s="23">
        <v>44331</v>
      </c>
      <c r="B4226" s="151" t="s">
        <v>462</v>
      </c>
      <c r="C4226" s="151">
        <v>6</v>
      </c>
      <c r="D4226" s="151">
        <v>13767</v>
      </c>
      <c r="E4226" s="151">
        <v>0</v>
      </c>
      <c r="F4226" s="151">
        <v>465</v>
      </c>
    </row>
    <row r="4227" spans="1:6" s="151" customFormat="1" x14ac:dyDescent="0.3">
      <c r="A4227" s="23">
        <v>44331</v>
      </c>
      <c r="B4227" s="151" t="s">
        <v>461</v>
      </c>
      <c r="C4227" s="151">
        <v>8</v>
      </c>
      <c r="D4227" s="151">
        <v>6478</v>
      </c>
      <c r="E4227" s="151">
        <v>0</v>
      </c>
      <c r="F4227" s="151">
        <v>285</v>
      </c>
    </row>
    <row r="4228" spans="1:6" s="151" customFormat="1" x14ac:dyDescent="0.3">
      <c r="A4228" s="23">
        <v>44331</v>
      </c>
      <c r="B4228" s="151" t="s">
        <v>460</v>
      </c>
      <c r="C4228" s="151">
        <v>86</v>
      </c>
      <c r="D4228" s="151">
        <v>66046</v>
      </c>
      <c r="E4228" s="151">
        <v>1</v>
      </c>
      <c r="F4228" s="151">
        <v>1721</v>
      </c>
    </row>
    <row r="4229" spans="1:6" s="151" customFormat="1" x14ac:dyDescent="0.3">
      <c r="A4229" s="23">
        <v>44331</v>
      </c>
      <c r="B4229" s="151" t="s">
        <v>459</v>
      </c>
      <c r="C4229" s="151">
        <v>6</v>
      </c>
      <c r="D4229" s="151">
        <v>1327</v>
      </c>
    </row>
    <row r="4230" spans="1:6" s="151" customFormat="1" x14ac:dyDescent="0.3">
      <c r="A4230" s="23">
        <v>44331</v>
      </c>
      <c r="B4230" s="151" t="s">
        <v>458</v>
      </c>
      <c r="C4230" s="151">
        <v>77</v>
      </c>
      <c r="D4230" s="151">
        <v>96828</v>
      </c>
      <c r="E4230" s="151">
        <v>1</v>
      </c>
      <c r="F4230" s="151">
        <v>2368</v>
      </c>
    </row>
    <row r="4231" spans="1:6" s="151" customFormat="1" x14ac:dyDescent="0.3">
      <c r="A4231" s="23">
        <v>44331</v>
      </c>
      <c r="B4231" s="151" t="s">
        <v>457</v>
      </c>
      <c r="C4231" s="151">
        <v>4</v>
      </c>
      <c r="D4231" s="151">
        <v>2545</v>
      </c>
      <c r="E4231" s="151">
        <v>0</v>
      </c>
      <c r="F4231" s="151">
        <v>113</v>
      </c>
    </row>
    <row r="4232" spans="1:6" s="151" customFormat="1" x14ac:dyDescent="0.3">
      <c r="A4232" s="23">
        <v>44331</v>
      </c>
      <c r="B4232" s="151" t="s">
        <v>456</v>
      </c>
      <c r="C4232" s="151">
        <v>82</v>
      </c>
      <c r="D4232" s="151">
        <v>51726</v>
      </c>
      <c r="E4232" s="151">
        <v>1</v>
      </c>
      <c r="F4232" s="151">
        <v>1507</v>
      </c>
    </row>
    <row r="4233" spans="1:6" s="151" customFormat="1" x14ac:dyDescent="0.3">
      <c r="A4233" s="23">
        <v>44331</v>
      </c>
      <c r="B4233" s="151" t="s">
        <v>455</v>
      </c>
      <c r="C4233" s="151">
        <v>13</v>
      </c>
      <c r="D4233" s="151">
        <v>9098</v>
      </c>
      <c r="E4233" s="151">
        <v>0</v>
      </c>
      <c r="F4233" s="151">
        <v>294</v>
      </c>
    </row>
    <row r="4234" spans="1:6" s="151" customFormat="1" x14ac:dyDescent="0.3">
      <c r="A4234" s="23">
        <v>44331</v>
      </c>
      <c r="B4234" s="151" t="s">
        <v>454</v>
      </c>
      <c r="C4234" s="151">
        <v>107</v>
      </c>
      <c r="D4234" s="151">
        <v>134047</v>
      </c>
      <c r="E4234" s="151">
        <v>0</v>
      </c>
      <c r="F4234" s="151">
        <v>3739</v>
      </c>
    </row>
    <row r="4235" spans="1:6" s="151" customFormat="1" x14ac:dyDescent="0.3">
      <c r="A4235" s="23">
        <v>44331</v>
      </c>
      <c r="B4235" s="151" t="s">
        <v>453</v>
      </c>
      <c r="C4235" s="151">
        <v>0</v>
      </c>
      <c r="D4235" s="151">
        <v>1515</v>
      </c>
    </row>
    <row r="4236" spans="1:6" s="151" customFormat="1" x14ac:dyDescent="0.3">
      <c r="A4236" s="23">
        <v>44331</v>
      </c>
      <c r="B4236" s="151" t="s">
        <v>452</v>
      </c>
      <c r="C4236" s="151">
        <v>43</v>
      </c>
      <c r="D4236" s="151">
        <v>54474</v>
      </c>
      <c r="E4236" s="151">
        <v>0</v>
      </c>
      <c r="F4236" s="151">
        <v>1780</v>
      </c>
    </row>
    <row r="4237" spans="1:6" s="151" customFormat="1" x14ac:dyDescent="0.3">
      <c r="A4237" s="23">
        <v>44331</v>
      </c>
      <c r="B4237" s="151" t="s">
        <v>451</v>
      </c>
      <c r="C4237" s="151">
        <v>49</v>
      </c>
      <c r="D4237" s="151">
        <v>48704</v>
      </c>
      <c r="E4237" s="151">
        <v>0</v>
      </c>
      <c r="F4237" s="151">
        <v>1426</v>
      </c>
    </row>
    <row r="4238" spans="1:6" s="151" customFormat="1" x14ac:dyDescent="0.3">
      <c r="A4238" s="23">
        <v>44331</v>
      </c>
      <c r="B4238" s="151" t="s">
        <v>450</v>
      </c>
      <c r="C4238" s="151">
        <v>102</v>
      </c>
      <c r="D4238" s="151">
        <v>92137</v>
      </c>
      <c r="E4238" s="151">
        <v>1</v>
      </c>
      <c r="F4238" s="151">
        <v>1830</v>
      </c>
    </row>
    <row r="4239" spans="1:6" s="151" customFormat="1" x14ac:dyDescent="0.3">
      <c r="A4239" s="23">
        <v>44331</v>
      </c>
      <c r="B4239" s="151" t="s">
        <v>449</v>
      </c>
      <c r="C4239" s="151">
        <v>76</v>
      </c>
      <c r="D4239" s="151">
        <v>76552</v>
      </c>
      <c r="E4239" s="151">
        <v>1</v>
      </c>
      <c r="F4239" s="151">
        <v>2207</v>
      </c>
    </row>
    <row r="4240" spans="1:6" s="151" customFormat="1" x14ac:dyDescent="0.3">
      <c r="A4240" s="23">
        <v>44331</v>
      </c>
      <c r="B4240" s="151" t="s">
        <v>438</v>
      </c>
      <c r="C4240" s="151">
        <v>-2</v>
      </c>
      <c r="D4240" s="151">
        <v>1100</v>
      </c>
      <c r="E4240" s="151">
        <v>0</v>
      </c>
      <c r="F4240" s="151">
        <v>7</v>
      </c>
    </row>
    <row r="4241" spans="1:6" s="151" customFormat="1" x14ac:dyDescent="0.3">
      <c r="A4241" s="23">
        <v>44331</v>
      </c>
      <c r="B4241" s="151" t="s">
        <v>448</v>
      </c>
      <c r="E4241" s="151">
        <v>0</v>
      </c>
      <c r="F4241" s="151">
        <v>5</v>
      </c>
    </row>
    <row r="4242" spans="1:6" s="151" customFormat="1" x14ac:dyDescent="0.3">
      <c r="A4242" s="23">
        <v>44332</v>
      </c>
      <c r="B4242" s="151" t="s">
        <v>462</v>
      </c>
      <c r="C4242" s="151">
        <v>17</v>
      </c>
      <c r="D4242" s="151">
        <v>13784</v>
      </c>
      <c r="E4242" s="151">
        <v>0</v>
      </c>
      <c r="F4242" s="151">
        <v>465</v>
      </c>
    </row>
    <row r="4243" spans="1:6" s="151" customFormat="1" x14ac:dyDescent="0.3">
      <c r="A4243" s="23">
        <v>44332</v>
      </c>
      <c r="B4243" s="151" t="s">
        <v>461</v>
      </c>
      <c r="C4243" s="151">
        <v>7</v>
      </c>
      <c r="D4243" s="151">
        <v>6485</v>
      </c>
      <c r="E4243" s="151">
        <v>0</v>
      </c>
      <c r="F4243" s="151">
        <v>285</v>
      </c>
    </row>
    <row r="4244" spans="1:6" s="151" customFormat="1" x14ac:dyDescent="0.3">
      <c r="A4244" s="23">
        <v>44332</v>
      </c>
      <c r="B4244" s="151" t="s">
        <v>460</v>
      </c>
      <c r="C4244" s="151">
        <v>66</v>
      </c>
      <c r="D4244" s="151">
        <v>66112</v>
      </c>
      <c r="E4244" s="151">
        <v>0</v>
      </c>
      <c r="F4244" s="151">
        <v>1721</v>
      </c>
    </row>
    <row r="4245" spans="1:6" s="151" customFormat="1" x14ac:dyDescent="0.3">
      <c r="A4245" s="23">
        <v>44332</v>
      </c>
      <c r="B4245" s="151" t="s">
        <v>459</v>
      </c>
      <c r="C4245" s="151">
        <v>7</v>
      </c>
      <c r="D4245" s="151">
        <v>1334</v>
      </c>
    </row>
    <row r="4246" spans="1:6" s="151" customFormat="1" x14ac:dyDescent="0.3">
      <c r="A4246" s="23">
        <v>44332</v>
      </c>
      <c r="B4246" s="151" t="s">
        <v>458</v>
      </c>
      <c r="C4246" s="151">
        <v>76</v>
      </c>
      <c r="D4246" s="151">
        <v>96904</v>
      </c>
      <c r="E4246" s="151">
        <v>1</v>
      </c>
      <c r="F4246" s="151">
        <v>2369</v>
      </c>
    </row>
    <row r="4247" spans="1:6" s="151" customFormat="1" x14ac:dyDescent="0.3">
      <c r="A4247" s="23">
        <v>44332</v>
      </c>
      <c r="B4247" s="151" t="s">
        <v>457</v>
      </c>
      <c r="C4247" s="151">
        <v>2</v>
      </c>
      <c r="D4247" s="151">
        <v>2547</v>
      </c>
      <c r="E4247" s="151">
        <v>0</v>
      </c>
      <c r="F4247" s="151">
        <v>113</v>
      </c>
    </row>
    <row r="4248" spans="1:6" s="151" customFormat="1" x14ac:dyDescent="0.3">
      <c r="A4248" s="23">
        <v>44332</v>
      </c>
      <c r="B4248" s="151" t="s">
        <v>456</v>
      </c>
      <c r="C4248" s="151">
        <v>45</v>
      </c>
      <c r="D4248" s="151">
        <v>51771</v>
      </c>
      <c r="E4248" s="151">
        <v>3</v>
      </c>
      <c r="F4248" s="151">
        <v>1510</v>
      </c>
    </row>
    <row r="4249" spans="1:6" s="151" customFormat="1" x14ac:dyDescent="0.3">
      <c r="A4249" s="23">
        <v>44332</v>
      </c>
      <c r="B4249" s="151" t="s">
        <v>455</v>
      </c>
      <c r="C4249" s="151">
        <v>5</v>
      </c>
      <c r="D4249" s="151">
        <v>9103</v>
      </c>
      <c r="E4249" s="151">
        <v>0</v>
      </c>
      <c r="F4249" s="151">
        <v>294</v>
      </c>
    </row>
    <row r="4250" spans="1:6" s="151" customFormat="1" x14ac:dyDescent="0.3">
      <c r="A4250" s="23">
        <v>44332</v>
      </c>
      <c r="B4250" s="151" t="s">
        <v>454</v>
      </c>
      <c r="C4250" s="151">
        <v>87</v>
      </c>
      <c r="D4250" s="151">
        <v>134134</v>
      </c>
      <c r="E4250" s="151">
        <v>0</v>
      </c>
      <c r="F4250" s="151">
        <v>3739</v>
      </c>
    </row>
    <row r="4251" spans="1:6" s="151" customFormat="1" x14ac:dyDescent="0.3">
      <c r="A4251" s="23">
        <v>44332</v>
      </c>
      <c r="B4251" s="151" t="s">
        <v>453</v>
      </c>
      <c r="C4251" s="151">
        <v>0</v>
      </c>
      <c r="D4251" s="151">
        <v>1515</v>
      </c>
    </row>
    <row r="4252" spans="1:6" s="151" customFormat="1" x14ac:dyDescent="0.3">
      <c r="A4252" s="23">
        <v>44332</v>
      </c>
      <c r="B4252" s="151" t="s">
        <v>452</v>
      </c>
      <c r="C4252" s="151">
        <v>36</v>
      </c>
      <c r="D4252" s="151">
        <v>54510</v>
      </c>
      <c r="E4252" s="151">
        <v>0</v>
      </c>
      <c r="F4252" s="151">
        <v>1780</v>
      </c>
    </row>
    <row r="4253" spans="1:6" s="151" customFormat="1" x14ac:dyDescent="0.3">
      <c r="A4253" s="23">
        <v>44332</v>
      </c>
      <c r="B4253" s="151" t="s">
        <v>451</v>
      </c>
      <c r="C4253" s="151">
        <v>37</v>
      </c>
      <c r="D4253" s="151">
        <v>48741</v>
      </c>
      <c r="E4253" s="151">
        <v>0</v>
      </c>
      <c r="F4253" s="151">
        <v>1426</v>
      </c>
    </row>
    <row r="4254" spans="1:6" s="151" customFormat="1" x14ac:dyDescent="0.3">
      <c r="A4254" s="23">
        <v>44332</v>
      </c>
      <c r="B4254" s="151" t="s">
        <v>450</v>
      </c>
      <c r="C4254" s="151">
        <v>55</v>
      </c>
      <c r="D4254" s="151">
        <v>92192</v>
      </c>
      <c r="E4254" s="151">
        <v>1</v>
      </c>
      <c r="F4254" s="151">
        <v>1831</v>
      </c>
    </row>
    <row r="4255" spans="1:6" s="151" customFormat="1" x14ac:dyDescent="0.3">
      <c r="A4255" s="23">
        <v>44332</v>
      </c>
      <c r="B4255" s="151" t="s">
        <v>449</v>
      </c>
      <c r="C4255" s="151">
        <v>51</v>
      </c>
      <c r="D4255" s="151">
        <v>76603</v>
      </c>
      <c r="E4255" s="151">
        <v>1</v>
      </c>
      <c r="F4255" s="151">
        <v>2208</v>
      </c>
    </row>
    <row r="4256" spans="1:6" s="151" customFormat="1" x14ac:dyDescent="0.3">
      <c r="A4256" s="23">
        <v>44332</v>
      </c>
      <c r="B4256" s="151" t="s">
        <v>438</v>
      </c>
      <c r="C4256" s="151">
        <v>3</v>
      </c>
      <c r="D4256" s="151">
        <v>1103</v>
      </c>
      <c r="E4256" s="151">
        <v>0</v>
      </c>
      <c r="F4256" s="151">
        <v>7</v>
      </c>
    </row>
    <row r="4257" spans="1:6" s="151" customFormat="1" x14ac:dyDescent="0.3">
      <c r="A4257" s="23">
        <v>44332</v>
      </c>
      <c r="B4257" s="151" t="s">
        <v>448</v>
      </c>
      <c r="E4257" s="151">
        <v>0</v>
      </c>
      <c r="F4257" s="151">
        <v>5</v>
      </c>
    </row>
    <row r="4258" spans="1:6" x14ac:dyDescent="0.3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">
      <c r="A4272" s="23">
        <v>44333</v>
      </c>
      <c r="B4272" s="27" t="s">
        <v>438</v>
      </c>
      <c r="C4272" s="27">
        <v>3</v>
      </c>
      <c r="D4272" s="159">
        <v>1106</v>
      </c>
      <c r="E4272" s="27">
        <v>0</v>
      </c>
      <c r="F4272" s="27">
        <v>7</v>
      </c>
    </row>
    <row r="4273" spans="1:6" x14ac:dyDescent="0.3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9" customFormat="1" x14ac:dyDescent="0.3">
      <c r="A4274" s="23">
        <v>44334</v>
      </c>
      <c r="B4274" s="159" t="s">
        <v>462</v>
      </c>
      <c r="C4274" s="159">
        <v>12</v>
      </c>
      <c r="D4274" s="159">
        <v>13804</v>
      </c>
      <c r="E4274" s="159">
        <v>1</v>
      </c>
      <c r="F4274" s="159">
        <v>466</v>
      </c>
    </row>
    <row r="4275" spans="1:6" s="159" customFormat="1" x14ac:dyDescent="0.3">
      <c r="A4275" s="23">
        <v>44334</v>
      </c>
      <c r="B4275" s="159" t="s">
        <v>461</v>
      </c>
      <c r="C4275" s="159">
        <v>4</v>
      </c>
      <c r="D4275" s="159">
        <v>6494</v>
      </c>
      <c r="E4275" s="159">
        <v>0</v>
      </c>
      <c r="F4275" s="159">
        <v>285</v>
      </c>
    </row>
    <row r="4276" spans="1:6" s="159" customFormat="1" x14ac:dyDescent="0.3">
      <c r="A4276" s="23">
        <v>44334</v>
      </c>
      <c r="B4276" s="159" t="s">
        <v>460</v>
      </c>
      <c r="C4276" s="159">
        <v>49</v>
      </c>
      <c r="D4276" s="159">
        <v>66184</v>
      </c>
      <c r="E4276" s="159">
        <v>1</v>
      </c>
      <c r="F4276" s="159">
        <v>1718</v>
      </c>
    </row>
    <row r="4277" spans="1:6" s="159" customFormat="1" x14ac:dyDescent="0.3">
      <c r="A4277" s="23">
        <v>44334</v>
      </c>
      <c r="B4277" s="159" t="s">
        <v>459</v>
      </c>
      <c r="C4277" s="159">
        <v>3</v>
      </c>
      <c r="D4277" s="159">
        <v>1349</v>
      </c>
    </row>
    <row r="4278" spans="1:6" s="159" customFormat="1" x14ac:dyDescent="0.3">
      <c r="A4278" s="23">
        <v>44334</v>
      </c>
      <c r="B4278" s="159" t="s">
        <v>458</v>
      </c>
      <c r="C4278" s="159">
        <v>50</v>
      </c>
      <c r="D4278" s="159">
        <v>96999</v>
      </c>
      <c r="E4278" s="159">
        <v>1</v>
      </c>
      <c r="F4278" s="159">
        <v>2375</v>
      </c>
    </row>
    <row r="4279" spans="1:6" s="159" customFormat="1" x14ac:dyDescent="0.3">
      <c r="A4279" s="23">
        <v>44334</v>
      </c>
      <c r="B4279" s="159" t="s">
        <v>457</v>
      </c>
      <c r="C4279" s="159">
        <v>2</v>
      </c>
      <c r="D4279" s="159">
        <v>2551</v>
      </c>
      <c r="E4279" s="159">
        <v>0</v>
      </c>
      <c r="F4279" s="159">
        <v>113</v>
      </c>
    </row>
    <row r="4280" spans="1:6" s="65" customFormat="1" x14ac:dyDescent="0.3">
      <c r="A4280" s="160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9" customFormat="1" x14ac:dyDescent="0.3">
      <c r="A4281" s="23">
        <v>44334</v>
      </c>
      <c r="B4281" s="159" t="s">
        <v>455</v>
      </c>
      <c r="C4281" s="159">
        <v>2</v>
      </c>
      <c r="D4281" s="159">
        <v>9106</v>
      </c>
      <c r="E4281" s="159">
        <v>0</v>
      </c>
      <c r="F4281" s="159">
        <v>294</v>
      </c>
    </row>
    <row r="4282" spans="1:6" s="159" customFormat="1" x14ac:dyDescent="0.3">
      <c r="A4282" s="23">
        <v>44334</v>
      </c>
      <c r="B4282" s="159" t="s">
        <v>454</v>
      </c>
      <c r="C4282" s="159">
        <v>53</v>
      </c>
      <c r="D4282" s="159">
        <v>134220</v>
      </c>
      <c r="E4282" s="159">
        <v>2</v>
      </c>
      <c r="F4282" s="159">
        <v>3746</v>
      </c>
    </row>
    <row r="4283" spans="1:6" s="159" customFormat="1" x14ac:dyDescent="0.3">
      <c r="A4283" s="23">
        <v>44334</v>
      </c>
      <c r="B4283" s="159" t="s">
        <v>453</v>
      </c>
      <c r="C4283" s="159">
        <v>0</v>
      </c>
      <c r="D4283" s="159">
        <v>1515</v>
      </c>
    </row>
    <row r="4284" spans="1:6" s="159" customFormat="1" x14ac:dyDescent="0.3">
      <c r="A4284" s="23">
        <v>44334</v>
      </c>
      <c r="B4284" s="159" t="s">
        <v>452</v>
      </c>
      <c r="C4284" s="159">
        <v>21</v>
      </c>
      <c r="D4284" s="159">
        <v>54552</v>
      </c>
      <c r="E4284" s="159">
        <v>0</v>
      </c>
      <c r="F4284" s="159">
        <v>1780</v>
      </c>
    </row>
    <row r="4285" spans="1:6" s="159" customFormat="1" x14ac:dyDescent="0.3">
      <c r="A4285" s="23">
        <v>44334</v>
      </c>
      <c r="B4285" s="159" t="s">
        <v>451</v>
      </c>
      <c r="C4285" s="159">
        <v>30</v>
      </c>
      <c r="D4285" s="159">
        <v>48800</v>
      </c>
      <c r="E4285" s="159">
        <v>1</v>
      </c>
      <c r="F4285" s="159">
        <v>1430</v>
      </c>
    </row>
    <row r="4286" spans="1:6" s="159" customFormat="1" x14ac:dyDescent="0.3">
      <c r="A4286" s="23">
        <v>44334</v>
      </c>
      <c r="B4286" s="159" t="s">
        <v>450</v>
      </c>
      <c r="C4286" s="159">
        <v>36</v>
      </c>
      <c r="D4286" s="159">
        <v>92264</v>
      </c>
      <c r="E4286" s="159">
        <v>0</v>
      </c>
      <c r="F4286" s="159">
        <v>1834</v>
      </c>
    </row>
    <row r="4287" spans="1:6" s="159" customFormat="1" x14ac:dyDescent="0.3">
      <c r="A4287" s="23">
        <v>44334</v>
      </c>
      <c r="B4287" s="159" t="s">
        <v>449</v>
      </c>
      <c r="C4287" s="159">
        <v>46</v>
      </c>
      <c r="D4287" s="159">
        <v>76680</v>
      </c>
      <c r="E4287" s="159">
        <v>0</v>
      </c>
      <c r="F4287" s="159">
        <v>2218</v>
      </c>
    </row>
    <row r="4288" spans="1:6" s="159" customFormat="1" x14ac:dyDescent="0.3">
      <c r="A4288" s="23">
        <v>44334</v>
      </c>
      <c r="B4288" s="159" t="s">
        <v>438</v>
      </c>
      <c r="C4288" s="159">
        <v>-2</v>
      </c>
      <c r="D4288" s="159">
        <v>1104</v>
      </c>
      <c r="E4288" s="159">
        <v>0</v>
      </c>
      <c r="F4288" s="159">
        <v>7</v>
      </c>
    </row>
    <row r="4289" spans="1:6" s="159" customFormat="1" x14ac:dyDescent="0.3">
      <c r="A4289" s="23">
        <v>44334</v>
      </c>
      <c r="B4289" s="159" t="s">
        <v>448</v>
      </c>
      <c r="E4289" s="159">
        <v>0</v>
      </c>
      <c r="F4289" s="159">
        <v>5</v>
      </c>
    </row>
    <row r="4290" spans="1:6" x14ac:dyDescent="0.3">
      <c r="A4290" s="23">
        <v>44335</v>
      </c>
      <c r="B4290" s="159" t="s">
        <v>462</v>
      </c>
      <c r="C4290" s="159">
        <v>19</v>
      </c>
      <c r="D4290" s="159">
        <v>13823</v>
      </c>
      <c r="E4290" s="159">
        <v>0</v>
      </c>
      <c r="F4290" s="159">
        <v>466</v>
      </c>
    </row>
    <row r="4291" spans="1:6" x14ac:dyDescent="0.3">
      <c r="A4291" s="23">
        <v>44335</v>
      </c>
      <c r="B4291" s="159" t="s">
        <v>461</v>
      </c>
      <c r="C4291" s="159">
        <v>3</v>
      </c>
      <c r="D4291" s="159">
        <v>6497</v>
      </c>
      <c r="E4291" s="159">
        <v>0</v>
      </c>
      <c r="F4291" s="159">
        <v>285</v>
      </c>
    </row>
    <row r="4292" spans="1:6" x14ac:dyDescent="0.3">
      <c r="A4292" s="23">
        <v>44335</v>
      </c>
      <c r="B4292" s="159" t="s">
        <v>460</v>
      </c>
      <c r="C4292" s="159">
        <v>70</v>
      </c>
      <c r="D4292" s="159">
        <v>66254</v>
      </c>
      <c r="E4292" s="159">
        <v>1</v>
      </c>
      <c r="F4292" s="159">
        <v>1719</v>
      </c>
    </row>
    <row r="4293" spans="1:6" x14ac:dyDescent="0.3">
      <c r="A4293" s="23">
        <v>44335</v>
      </c>
      <c r="B4293" s="159" t="s">
        <v>459</v>
      </c>
      <c r="C4293" s="159">
        <v>4</v>
      </c>
      <c r="D4293" s="159">
        <v>1353</v>
      </c>
      <c r="E4293" s="159"/>
      <c r="F4293" s="159"/>
    </row>
    <row r="4294" spans="1:6" x14ac:dyDescent="0.3">
      <c r="A4294" s="23">
        <v>44335</v>
      </c>
      <c r="B4294" s="159" t="s">
        <v>458</v>
      </c>
      <c r="C4294" s="159">
        <v>73</v>
      </c>
      <c r="D4294" s="159">
        <v>97072</v>
      </c>
      <c r="E4294" s="159">
        <v>3</v>
      </c>
      <c r="F4294" s="159">
        <v>2378</v>
      </c>
    </row>
    <row r="4295" spans="1:6" x14ac:dyDescent="0.3">
      <c r="A4295" s="23">
        <v>44335</v>
      </c>
      <c r="B4295" s="159" t="s">
        <v>457</v>
      </c>
      <c r="C4295" s="159">
        <v>1</v>
      </c>
      <c r="D4295" s="159">
        <v>2552</v>
      </c>
      <c r="E4295" s="159">
        <v>0</v>
      </c>
      <c r="F4295" s="159">
        <v>113</v>
      </c>
    </row>
    <row r="4296" spans="1:6" x14ac:dyDescent="0.3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">
      <c r="A4297" s="23">
        <v>44335</v>
      </c>
      <c r="B4297" s="159" t="s">
        <v>455</v>
      </c>
      <c r="C4297" s="65">
        <v>6</v>
      </c>
      <c r="D4297" s="159">
        <v>9112</v>
      </c>
      <c r="E4297" s="65">
        <v>1</v>
      </c>
      <c r="F4297" s="159">
        <v>295</v>
      </c>
    </row>
    <row r="4298" spans="1:6" x14ac:dyDescent="0.3">
      <c r="A4298" s="23">
        <v>44335</v>
      </c>
      <c r="B4298" s="159" t="s">
        <v>454</v>
      </c>
      <c r="C4298" s="65">
        <v>66</v>
      </c>
      <c r="D4298" s="159">
        <v>134286</v>
      </c>
      <c r="E4298" s="65">
        <v>3</v>
      </c>
      <c r="F4298" s="159">
        <v>3749</v>
      </c>
    </row>
    <row r="4299" spans="1:6" x14ac:dyDescent="0.3">
      <c r="A4299" s="23">
        <v>44335</v>
      </c>
      <c r="B4299" s="159" t="s">
        <v>453</v>
      </c>
      <c r="C4299" s="65">
        <v>0</v>
      </c>
      <c r="D4299" s="159">
        <v>1515</v>
      </c>
      <c r="E4299" s="159"/>
      <c r="F4299" s="159"/>
    </row>
    <row r="4300" spans="1:6" x14ac:dyDescent="0.3">
      <c r="A4300" s="23">
        <v>44335</v>
      </c>
      <c r="B4300" s="159" t="s">
        <v>452</v>
      </c>
      <c r="C4300" s="65">
        <v>27</v>
      </c>
      <c r="D4300" s="159">
        <v>54579</v>
      </c>
      <c r="E4300" s="159">
        <v>1</v>
      </c>
      <c r="F4300" s="159">
        <v>1781</v>
      </c>
    </row>
    <row r="4301" spans="1:6" x14ac:dyDescent="0.3">
      <c r="A4301" s="23">
        <v>44335</v>
      </c>
      <c r="B4301" s="159" t="s">
        <v>451</v>
      </c>
      <c r="C4301" s="65">
        <v>34</v>
      </c>
      <c r="D4301" s="159">
        <v>48834</v>
      </c>
      <c r="E4301" s="159">
        <v>2</v>
      </c>
      <c r="F4301" s="159">
        <v>1432</v>
      </c>
    </row>
    <row r="4302" spans="1:6" x14ac:dyDescent="0.3">
      <c r="A4302" s="23">
        <v>44335</v>
      </c>
      <c r="B4302" s="159" t="s">
        <v>450</v>
      </c>
      <c r="C4302" s="65">
        <v>49</v>
      </c>
      <c r="D4302" s="159">
        <v>92313</v>
      </c>
      <c r="E4302" s="159">
        <v>0</v>
      </c>
      <c r="F4302" s="159">
        <v>1834</v>
      </c>
    </row>
    <row r="4303" spans="1:6" x14ac:dyDescent="0.3">
      <c r="A4303" s="23">
        <v>44335</v>
      </c>
      <c r="B4303" s="159" t="s">
        <v>449</v>
      </c>
      <c r="C4303" s="65">
        <v>37</v>
      </c>
      <c r="D4303" s="159">
        <v>76717</v>
      </c>
      <c r="E4303" s="159">
        <v>1</v>
      </c>
      <c r="F4303" s="159">
        <v>2219</v>
      </c>
    </row>
    <row r="4304" spans="1:6" x14ac:dyDescent="0.3">
      <c r="A4304" s="23">
        <v>44335</v>
      </c>
      <c r="B4304" s="159" t="s">
        <v>438</v>
      </c>
      <c r="C4304" s="65">
        <v>-6</v>
      </c>
      <c r="D4304" s="159">
        <v>1098</v>
      </c>
      <c r="E4304" s="159">
        <v>0</v>
      </c>
      <c r="F4304" s="159">
        <v>7</v>
      </c>
    </row>
    <row r="4305" spans="1:6" x14ac:dyDescent="0.3">
      <c r="A4305" s="23">
        <v>44335</v>
      </c>
      <c r="B4305" s="159" t="s">
        <v>448</v>
      </c>
      <c r="C4305" s="159"/>
      <c r="D4305" s="159"/>
      <c r="E4305" s="159">
        <v>0</v>
      </c>
      <c r="F4305" s="159">
        <v>5</v>
      </c>
    </row>
    <row r="4306" spans="1:6" x14ac:dyDescent="0.3">
      <c r="A4306" s="23">
        <v>44336</v>
      </c>
      <c r="B4306" s="159" t="s">
        <v>462</v>
      </c>
      <c r="C4306" s="159">
        <v>8</v>
      </c>
      <c r="D4306" s="159">
        <v>13831</v>
      </c>
      <c r="E4306" s="159">
        <v>0</v>
      </c>
      <c r="F4306" s="159">
        <v>466</v>
      </c>
    </row>
    <row r="4307" spans="1:6" x14ac:dyDescent="0.3">
      <c r="A4307" s="23">
        <v>44336</v>
      </c>
      <c r="B4307" s="159" t="s">
        <v>461</v>
      </c>
      <c r="C4307" s="159">
        <v>5</v>
      </c>
      <c r="D4307" s="159">
        <v>6502</v>
      </c>
      <c r="E4307" s="159">
        <v>1</v>
      </c>
      <c r="F4307" s="159">
        <v>286</v>
      </c>
    </row>
    <row r="4308" spans="1:6" x14ac:dyDescent="0.3">
      <c r="A4308" s="23">
        <v>44336</v>
      </c>
      <c r="B4308" s="159" t="s">
        <v>460</v>
      </c>
      <c r="C4308" s="159">
        <v>94</v>
      </c>
      <c r="D4308" s="159">
        <v>66348</v>
      </c>
      <c r="E4308" s="159">
        <v>1</v>
      </c>
      <c r="F4308" s="159">
        <v>1720</v>
      </c>
    </row>
    <row r="4309" spans="1:6" x14ac:dyDescent="0.3">
      <c r="A4309" s="23">
        <v>44336</v>
      </c>
      <c r="B4309" s="159" t="s">
        <v>459</v>
      </c>
      <c r="C4309" s="159">
        <v>18</v>
      </c>
      <c r="D4309" s="159">
        <v>1371</v>
      </c>
      <c r="E4309" s="159"/>
      <c r="F4309" s="159"/>
    </row>
    <row r="4310" spans="1:6" x14ac:dyDescent="0.3">
      <c r="A4310" s="23">
        <v>44336</v>
      </c>
      <c r="B4310" s="159" t="s">
        <v>458</v>
      </c>
      <c r="C4310" s="159">
        <v>82</v>
      </c>
      <c r="D4310" s="159">
        <v>97154</v>
      </c>
      <c r="E4310" s="159">
        <v>1</v>
      </c>
      <c r="F4310" s="159">
        <v>2379</v>
      </c>
    </row>
    <row r="4311" spans="1:6" x14ac:dyDescent="0.3">
      <c r="A4311" s="23">
        <v>44336</v>
      </c>
      <c r="B4311" s="159" t="s">
        <v>457</v>
      </c>
      <c r="C4311" s="159">
        <v>4</v>
      </c>
      <c r="D4311" s="159">
        <v>2556</v>
      </c>
      <c r="E4311" s="159">
        <v>0</v>
      </c>
      <c r="F4311" s="159">
        <v>113</v>
      </c>
    </row>
    <row r="4312" spans="1:6" x14ac:dyDescent="0.3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">
      <c r="A4313" s="23">
        <v>44336</v>
      </c>
      <c r="B4313" s="159" t="s">
        <v>455</v>
      </c>
      <c r="C4313" s="65">
        <v>3</v>
      </c>
      <c r="D4313" s="159">
        <v>9115</v>
      </c>
      <c r="E4313" s="65">
        <v>0</v>
      </c>
      <c r="F4313" s="159">
        <v>295</v>
      </c>
    </row>
    <row r="4314" spans="1:6" x14ac:dyDescent="0.3">
      <c r="A4314" s="23">
        <v>44336</v>
      </c>
      <c r="B4314" s="159" t="s">
        <v>454</v>
      </c>
      <c r="C4314" s="65">
        <v>76</v>
      </c>
      <c r="D4314" s="159">
        <v>134362</v>
      </c>
      <c r="E4314" s="65">
        <v>0</v>
      </c>
      <c r="F4314" s="159">
        <v>3749</v>
      </c>
    </row>
    <row r="4315" spans="1:6" x14ac:dyDescent="0.3">
      <c r="A4315" s="23">
        <v>44336</v>
      </c>
      <c r="B4315" s="159" t="s">
        <v>453</v>
      </c>
      <c r="C4315" s="65">
        <v>0</v>
      </c>
      <c r="D4315" s="159">
        <v>1515</v>
      </c>
      <c r="E4315" s="159"/>
      <c r="F4315" s="159"/>
    </row>
    <row r="4316" spans="1:6" x14ac:dyDescent="0.3">
      <c r="A4316" s="23">
        <v>44336</v>
      </c>
      <c r="B4316" s="159" t="s">
        <v>452</v>
      </c>
      <c r="C4316" s="65">
        <v>36</v>
      </c>
      <c r="D4316" s="159">
        <v>54615</v>
      </c>
      <c r="E4316" s="159">
        <v>1</v>
      </c>
      <c r="F4316" s="159">
        <v>1782</v>
      </c>
    </row>
    <row r="4317" spans="1:6" x14ac:dyDescent="0.3">
      <c r="A4317" s="23">
        <v>44336</v>
      </c>
      <c r="B4317" s="159" t="s">
        <v>451</v>
      </c>
      <c r="C4317" s="65">
        <v>62</v>
      </c>
      <c r="D4317" s="159">
        <v>48896</v>
      </c>
      <c r="E4317" s="159">
        <v>0</v>
      </c>
      <c r="F4317" s="159">
        <v>1432</v>
      </c>
    </row>
    <row r="4318" spans="1:6" x14ac:dyDescent="0.3">
      <c r="A4318" s="23">
        <v>44336</v>
      </c>
      <c r="B4318" s="159" t="s">
        <v>450</v>
      </c>
      <c r="C4318" s="65">
        <v>65</v>
      </c>
      <c r="D4318" s="159">
        <v>92378</v>
      </c>
      <c r="E4318" s="159">
        <v>-1</v>
      </c>
      <c r="F4318" s="159">
        <v>1833</v>
      </c>
    </row>
    <row r="4319" spans="1:6" x14ac:dyDescent="0.3">
      <c r="A4319" s="23">
        <v>44336</v>
      </c>
      <c r="B4319" s="159" t="s">
        <v>449</v>
      </c>
      <c r="C4319" s="65">
        <v>48</v>
      </c>
      <c r="D4319" s="159">
        <v>76765</v>
      </c>
      <c r="E4319" s="159">
        <v>3</v>
      </c>
      <c r="F4319" s="159">
        <v>2222</v>
      </c>
    </row>
    <row r="4320" spans="1:6" x14ac:dyDescent="0.3">
      <c r="A4320" s="23">
        <v>44336</v>
      </c>
      <c r="B4320" s="159" t="s">
        <v>438</v>
      </c>
      <c r="C4320" s="65">
        <v>-2</v>
      </c>
      <c r="D4320" s="159">
        <v>1096</v>
      </c>
      <c r="E4320" s="159">
        <v>0</v>
      </c>
      <c r="F4320" s="159">
        <v>7</v>
      </c>
    </row>
    <row r="4321" spans="1:6" x14ac:dyDescent="0.3">
      <c r="A4321" s="23">
        <v>44336</v>
      </c>
      <c r="B4321" s="159" t="s">
        <v>448</v>
      </c>
      <c r="C4321" s="159"/>
      <c r="D4321" s="159"/>
      <c r="E4321" s="159">
        <v>0</v>
      </c>
      <c r="F4321" s="159">
        <v>5</v>
      </c>
    </row>
    <row r="4322" spans="1:6" s="159" customFormat="1" x14ac:dyDescent="0.3">
      <c r="A4322" s="23">
        <v>44337</v>
      </c>
      <c r="B4322" s="159" t="s">
        <v>462</v>
      </c>
      <c r="C4322" s="159">
        <v>19</v>
      </c>
      <c r="D4322" s="159">
        <v>13850</v>
      </c>
      <c r="E4322" s="159">
        <v>0</v>
      </c>
      <c r="F4322" s="159">
        <v>466</v>
      </c>
    </row>
    <row r="4323" spans="1:6" s="159" customFormat="1" x14ac:dyDescent="0.3">
      <c r="A4323" s="23">
        <v>44337</v>
      </c>
      <c r="B4323" s="159" t="s">
        <v>461</v>
      </c>
      <c r="C4323" s="159">
        <v>4</v>
      </c>
      <c r="D4323" s="159">
        <v>6506</v>
      </c>
      <c r="E4323" s="159">
        <v>0</v>
      </c>
      <c r="F4323" s="159">
        <v>286</v>
      </c>
    </row>
    <row r="4324" spans="1:6" s="159" customFormat="1" x14ac:dyDescent="0.3">
      <c r="A4324" s="23">
        <v>44337</v>
      </c>
      <c r="B4324" s="159" t="s">
        <v>460</v>
      </c>
      <c r="C4324" s="159">
        <v>39</v>
      </c>
      <c r="D4324" s="159">
        <v>66387</v>
      </c>
      <c r="E4324" s="159">
        <v>2</v>
      </c>
      <c r="F4324" s="159">
        <v>1722</v>
      </c>
    </row>
    <row r="4325" spans="1:6" s="159" customFormat="1" x14ac:dyDescent="0.3">
      <c r="A4325" s="23">
        <v>44337</v>
      </c>
      <c r="B4325" s="159" t="s">
        <v>459</v>
      </c>
      <c r="C4325" s="159">
        <v>10</v>
      </c>
      <c r="D4325" s="159">
        <v>1381</v>
      </c>
    </row>
    <row r="4326" spans="1:6" s="159" customFormat="1" x14ac:dyDescent="0.3">
      <c r="A4326" s="23">
        <v>44337</v>
      </c>
      <c r="B4326" s="159" t="s">
        <v>458</v>
      </c>
      <c r="C4326" s="159">
        <v>43</v>
      </c>
      <c r="D4326" s="159">
        <v>97197</v>
      </c>
      <c r="E4326" s="159">
        <v>0</v>
      </c>
      <c r="F4326" s="159">
        <v>2379</v>
      </c>
    </row>
    <row r="4327" spans="1:6" s="159" customFormat="1" x14ac:dyDescent="0.3">
      <c r="A4327" s="23">
        <v>44337</v>
      </c>
      <c r="B4327" s="159" t="s">
        <v>457</v>
      </c>
      <c r="C4327" s="159">
        <v>2</v>
      </c>
      <c r="D4327" s="159">
        <v>2558</v>
      </c>
      <c r="E4327" s="159">
        <v>0</v>
      </c>
      <c r="F4327" s="159">
        <v>113</v>
      </c>
    </row>
    <row r="4328" spans="1:6" s="159" customFormat="1" x14ac:dyDescent="0.3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9" customFormat="1" x14ac:dyDescent="0.3">
      <c r="A4329" s="23">
        <v>44337</v>
      </c>
      <c r="B4329" s="159" t="s">
        <v>455</v>
      </c>
      <c r="C4329" s="65">
        <v>4</v>
      </c>
      <c r="D4329" s="65">
        <v>9119</v>
      </c>
      <c r="E4329" s="65">
        <v>1</v>
      </c>
      <c r="F4329" s="159">
        <v>296</v>
      </c>
    </row>
    <row r="4330" spans="1:6" s="159" customFormat="1" x14ac:dyDescent="0.3">
      <c r="A4330" s="23">
        <v>44337</v>
      </c>
      <c r="B4330" s="159" t="s">
        <v>454</v>
      </c>
      <c r="C4330" s="65">
        <v>77</v>
      </c>
      <c r="D4330" s="65">
        <v>134439</v>
      </c>
      <c r="E4330" s="65">
        <v>2</v>
      </c>
      <c r="F4330" s="159">
        <v>3751</v>
      </c>
    </row>
    <row r="4331" spans="1:6" s="159" customFormat="1" x14ac:dyDescent="0.3">
      <c r="A4331" s="23">
        <v>44337</v>
      </c>
      <c r="B4331" s="159" t="s">
        <v>453</v>
      </c>
      <c r="C4331" s="65">
        <v>0</v>
      </c>
      <c r="D4331" s="65">
        <v>1515</v>
      </c>
    </row>
    <row r="4332" spans="1:6" s="159" customFormat="1" x14ac:dyDescent="0.3">
      <c r="A4332" s="23">
        <v>44337</v>
      </c>
      <c r="B4332" s="159" t="s">
        <v>452</v>
      </c>
      <c r="C4332" s="65">
        <v>29</v>
      </c>
      <c r="D4332" s="65">
        <v>54644</v>
      </c>
      <c r="E4332" s="65">
        <v>1</v>
      </c>
      <c r="F4332" s="159">
        <v>1783</v>
      </c>
    </row>
    <row r="4333" spans="1:6" s="159" customFormat="1" x14ac:dyDescent="0.3">
      <c r="A4333" s="23">
        <v>44337</v>
      </c>
      <c r="B4333" s="159" t="s">
        <v>451</v>
      </c>
      <c r="C4333" s="65">
        <v>29</v>
      </c>
      <c r="D4333" s="65">
        <v>48925</v>
      </c>
      <c r="E4333" s="65">
        <v>2</v>
      </c>
      <c r="F4333" s="159">
        <v>1434</v>
      </c>
    </row>
    <row r="4334" spans="1:6" s="159" customFormat="1" x14ac:dyDescent="0.3">
      <c r="A4334" s="23">
        <v>44337</v>
      </c>
      <c r="B4334" s="159" t="s">
        <v>450</v>
      </c>
      <c r="C4334" s="65">
        <v>58</v>
      </c>
      <c r="D4334" s="65">
        <v>92436</v>
      </c>
      <c r="E4334" s="65">
        <v>0</v>
      </c>
      <c r="F4334" s="159">
        <v>1833</v>
      </c>
    </row>
    <row r="4335" spans="1:6" s="159" customFormat="1" x14ac:dyDescent="0.3">
      <c r="A4335" s="23">
        <v>44337</v>
      </c>
      <c r="B4335" s="159" t="s">
        <v>449</v>
      </c>
      <c r="C4335" s="65">
        <v>43</v>
      </c>
      <c r="D4335" s="65">
        <v>76808</v>
      </c>
      <c r="E4335" s="65">
        <v>2</v>
      </c>
      <c r="F4335" s="159">
        <v>2224</v>
      </c>
    </row>
    <row r="4336" spans="1:6" s="159" customFormat="1" x14ac:dyDescent="0.3">
      <c r="A4336" s="23">
        <v>44337</v>
      </c>
      <c r="B4336" s="159" t="s">
        <v>438</v>
      </c>
      <c r="C4336" s="65">
        <v>-5</v>
      </c>
      <c r="D4336" s="65">
        <v>1091</v>
      </c>
      <c r="E4336" s="65">
        <v>0</v>
      </c>
      <c r="F4336" s="159">
        <v>7</v>
      </c>
    </row>
    <row r="4337" spans="1:6" s="159" customFormat="1" x14ac:dyDescent="0.3">
      <c r="A4337" s="23">
        <v>44337</v>
      </c>
      <c r="B4337" s="159" t="s">
        <v>448</v>
      </c>
      <c r="E4337" s="65">
        <v>0</v>
      </c>
      <c r="F4337" s="159">
        <v>5</v>
      </c>
    </row>
    <row r="4338" spans="1:6" x14ac:dyDescent="0.3">
      <c r="A4338" s="23">
        <v>44338</v>
      </c>
      <c r="B4338" s="159" t="s">
        <v>462</v>
      </c>
      <c r="C4338" s="159">
        <v>10</v>
      </c>
      <c r="D4338" s="159">
        <v>13860</v>
      </c>
      <c r="E4338" s="65">
        <v>0</v>
      </c>
      <c r="F4338" s="159">
        <v>466</v>
      </c>
    </row>
    <row r="4339" spans="1:6" x14ac:dyDescent="0.3">
      <c r="A4339" s="23">
        <v>44338</v>
      </c>
      <c r="B4339" s="159" t="s">
        <v>461</v>
      </c>
      <c r="C4339" s="159">
        <v>4</v>
      </c>
      <c r="D4339" s="159">
        <v>6510</v>
      </c>
      <c r="E4339" s="65">
        <v>0</v>
      </c>
      <c r="F4339" s="159">
        <v>286</v>
      </c>
    </row>
    <row r="4340" spans="1:6" x14ac:dyDescent="0.3">
      <c r="A4340" s="23">
        <v>44338</v>
      </c>
      <c r="B4340" s="159" t="s">
        <v>460</v>
      </c>
      <c r="C4340" s="159">
        <v>51</v>
      </c>
      <c r="D4340" s="159">
        <v>66438</v>
      </c>
      <c r="E4340" s="65">
        <v>1</v>
      </c>
      <c r="F4340" s="159">
        <v>1723</v>
      </c>
    </row>
    <row r="4341" spans="1:6" x14ac:dyDescent="0.3">
      <c r="A4341" s="23">
        <v>44338</v>
      </c>
      <c r="B4341" s="159" t="s">
        <v>459</v>
      </c>
      <c r="C4341" s="159">
        <v>3</v>
      </c>
      <c r="D4341" s="159">
        <v>1384</v>
      </c>
      <c r="E4341" s="159"/>
      <c r="F4341" s="159"/>
    </row>
    <row r="4342" spans="1:6" x14ac:dyDescent="0.3">
      <c r="A4342" s="23">
        <v>44338</v>
      </c>
      <c r="B4342" s="159" t="s">
        <v>458</v>
      </c>
      <c r="C4342" s="159">
        <v>59</v>
      </c>
      <c r="D4342" s="159">
        <v>97256</v>
      </c>
      <c r="E4342" s="159">
        <v>1</v>
      </c>
      <c r="F4342" s="159">
        <v>2380</v>
      </c>
    </row>
    <row r="4343" spans="1:6" x14ac:dyDescent="0.3">
      <c r="A4343" s="23">
        <v>44338</v>
      </c>
      <c r="B4343" s="159" t="s">
        <v>457</v>
      </c>
      <c r="C4343" s="159">
        <v>1</v>
      </c>
      <c r="D4343" s="159">
        <v>2559</v>
      </c>
      <c r="E4343" s="159">
        <v>0</v>
      </c>
      <c r="F4343" s="159">
        <v>113</v>
      </c>
    </row>
    <row r="4344" spans="1:6" x14ac:dyDescent="0.3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">
      <c r="A4345" s="23">
        <v>44338</v>
      </c>
      <c r="B4345" s="159" t="s">
        <v>455</v>
      </c>
      <c r="C4345" s="65">
        <v>2</v>
      </c>
      <c r="D4345" s="65">
        <v>9121</v>
      </c>
      <c r="E4345" s="65">
        <v>0</v>
      </c>
      <c r="F4345" s="159">
        <v>296</v>
      </c>
    </row>
    <row r="4346" spans="1:6" x14ac:dyDescent="0.3">
      <c r="A4346" s="23">
        <v>44338</v>
      </c>
      <c r="B4346" s="159" t="s">
        <v>454</v>
      </c>
      <c r="C4346" s="65">
        <v>87</v>
      </c>
      <c r="D4346" s="65">
        <v>134526</v>
      </c>
      <c r="E4346" s="65">
        <v>0</v>
      </c>
      <c r="F4346" s="159">
        <v>3751</v>
      </c>
    </row>
    <row r="4347" spans="1:6" x14ac:dyDescent="0.3">
      <c r="A4347" s="23">
        <v>44338</v>
      </c>
      <c r="B4347" s="159" t="s">
        <v>453</v>
      </c>
      <c r="C4347" s="65">
        <v>1</v>
      </c>
      <c r="D4347" s="65">
        <v>1516</v>
      </c>
      <c r="E4347" s="159"/>
      <c r="F4347" s="159"/>
    </row>
    <row r="4348" spans="1:6" x14ac:dyDescent="0.3">
      <c r="A4348" s="23">
        <v>44338</v>
      </c>
      <c r="B4348" s="159" t="s">
        <v>452</v>
      </c>
      <c r="C4348" s="65">
        <v>33</v>
      </c>
      <c r="D4348" s="65">
        <v>54677</v>
      </c>
      <c r="E4348" s="65">
        <v>0</v>
      </c>
      <c r="F4348" s="159">
        <v>1783</v>
      </c>
    </row>
    <row r="4349" spans="1:6" x14ac:dyDescent="0.3">
      <c r="A4349" s="23">
        <v>44338</v>
      </c>
      <c r="B4349" s="159" t="s">
        <v>451</v>
      </c>
      <c r="C4349" s="65">
        <v>28</v>
      </c>
      <c r="D4349" s="65">
        <v>48953</v>
      </c>
      <c r="E4349" s="65">
        <v>1</v>
      </c>
      <c r="F4349" s="159">
        <v>1435</v>
      </c>
    </row>
    <row r="4350" spans="1:6" x14ac:dyDescent="0.3">
      <c r="A4350" s="23">
        <v>44338</v>
      </c>
      <c r="B4350" s="159" t="s">
        <v>450</v>
      </c>
      <c r="C4350" s="65">
        <v>63</v>
      </c>
      <c r="D4350" s="65">
        <v>92499</v>
      </c>
      <c r="E4350" s="65">
        <v>0</v>
      </c>
      <c r="F4350" s="159">
        <v>1833</v>
      </c>
    </row>
    <row r="4351" spans="1:6" x14ac:dyDescent="0.3">
      <c r="A4351" s="23">
        <v>44338</v>
      </c>
      <c r="B4351" s="159" t="s">
        <v>449</v>
      </c>
      <c r="C4351" s="65">
        <v>38</v>
      </c>
      <c r="D4351" s="65">
        <v>76846</v>
      </c>
      <c r="E4351" s="65">
        <v>2</v>
      </c>
      <c r="F4351" s="159">
        <v>2226</v>
      </c>
    </row>
    <row r="4352" spans="1:6" x14ac:dyDescent="0.3">
      <c r="A4352" s="23">
        <v>44338</v>
      </c>
      <c r="B4352" s="159" t="s">
        <v>438</v>
      </c>
      <c r="C4352" s="65">
        <v>-4</v>
      </c>
      <c r="D4352" s="65">
        <v>1087</v>
      </c>
      <c r="E4352" s="65">
        <v>0</v>
      </c>
      <c r="F4352" s="159">
        <v>7</v>
      </c>
    </row>
    <row r="4353" spans="1:6" x14ac:dyDescent="0.3">
      <c r="A4353" s="23">
        <v>44338</v>
      </c>
      <c r="B4353" s="159" t="s">
        <v>448</v>
      </c>
      <c r="C4353" s="159"/>
      <c r="D4353" s="159"/>
      <c r="E4353" s="65"/>
      <c r="F4353" s="159">
        <v>5</v>
      </c>
    </row>
    <row r="4354" spans="1:6" s="169" customFormat="1" x14ac:dyDescent="0.3">
      <c r="A4354" s="23">
        <v>44339</v>
      </c>
      <c r="B4354" s="169" t="s">
        <v>462</v>
      </c>
      <c r="C4354" s="169">
        <v>7</v>
      </c>
      <c r="D4354" s="169">
        <v>13867</v>
      </c>
      <c r="E4354" s="65">
        <v>0</v>
      </c>
      <c r="F4354" s="169">
        <v>466</v>
      </c>
    </row>
    <row r="4355" spans="1:6" s="169" customFormat="1" x14ac:dyDescent="0.3">
      <c r="A4355" s="23">
        <v>44339</v>
      </c>
      <c r="B4355" s="169" t="s">
        <v>461</v>
      </c>
      <c r="C4355" s="169">
        <v>2</v>
      </c>
      <c r="D4355" s="169">
        <v>6512</v>
      </c>
      <c r="E4355" s="65">
        <v>0</v>
      </c>
      <c r="F4355" s="169">
        <v>286</v>
      </c>
    </row>
    <row r="4356" spans="1:6" s="169" customFormat="1" x14ac:dyDescent="0.3">
      <c r="A4356" s="23">
        <v>44339</v>
      </c>
      <c r="B4356" s="169" t="s">
        <v>460</v>
      </c>
      <c r="C4356" s="169">
        <v>23</v>
      </c>
      <c r="D4356" s="169">
        <v>66461</v>
      </c>
      <c r="E4356" s="65">
        <v>2</v>
      </c>
      <c r="F4356" s="169">
        <v>1725</v>
      </c>
    </row>
    <row r="4357" spans="1:6" s="169" customFormat="1" x14ac:dyDescent="0.3">
      <c r="A4357" s="23">
        <v>44339</v>
      </c>
      <c r="B4357" s="169" t="s">
        <v>459</v>
      </c>
      <c r="C4357" s="169">
        <v>4</v>
      </c>
      <c r="D4357" s="169">
        <v>1388</v>
      </c>
    </row>
    <row r="4358" spans="1:6" s="169" customFormat="1" x14ac:dyDescent="0.3">
      <c r="A4358" s="23">
        <v>44339</v>
      </c>
      <c r="B4358" s="169" t="s">
        <v>458</v>
      </c>
      <c r="C4358" s="169">
        <v>61</v>
      </c>
      <c r="D4358" s="169">
        <v>97317</v>
      </c>
      <c r="E4358" s="169">
        <v>0</v>
      </c>
      <c r="F4358" s="169">
        <v>2380</v>
      </c>
    </row>
    <row r="4359" spans="1:6" s="169" customFormat="1" x14ac:dyDescent="0.3">
      <c r="A4359" s="23">
        <v>44339</v>
      </c>
      <c r="B4359" s="169" t="s">
        <v>457</v>
      </c>
      <c r="C4359" s="169">
        <v>2</v>
      </c>
      <c r="D4359" s="169">
        <v>2561</v>
      </c>
      <c r="E4359" s="169">
        <v>0</v>
      </c>
      <c r="F4359" s="169">
        <v>113</v>
      </c>
    </row>
    <row r="4360" spans="1:6" s="169" customFormat="1" x14ac:dyDescent="0.3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9" customFormat="1" x14ac:dyDescent="0.3">
      <c r="A4361" s="23">
        <v>44339</v>
      </c>
      <c r="B4361" s="169" t="s">
        <v>455</v>
      </c>
      <c r="C4361" s="65">
        <v>7</v>
      </c>
      <c r="D4361" s="65">
        <v>9128</v>
      </c>
      <c r="E4361" s="65">
        <v>0</v>
      </c>
      <c r="F4361" s="169">
        <v>296</v>
      </c>
    </row>
    <row r="4362" spans="1:6" s="169" customFormat="1" x14ac:dyDescent="0.3">
      <c r="A4362" s="23">
        <v>44339</v>
      </c>
      <c r="B4362" s="169" t="s">
        <v>454</v>
      </c>
      <c r="C4362" s="65">
        <v>57</v>
      </c>
      <c r="D4362" s="65">
        <v>134583</v>
      </c>
      <c r="E4362" s="65">
        <v>0</v>
      </c>
      <c r="F4362" s="169">
        <v>3751</v>
      </c>
    </row>
    <row r="4363" spans="1:6" s="169" customFormat="1" x14ac:dyDescent="0.3">
      <c r="A4363" s="23">
        <v>44339</v>
      </c>
      <c r="B4363" s="169" t="s">
        <v>453</v>
      </c>
      <c r="C4363" s="65">
        <v>1</v>
      </c>
      <c r="D4363" s="65">
        <v>1517</v>
      </c>
      <c r="E4363" s="65"/>
    </row>
    <row r="4364" spans="1:6" s="169" customFormat="1" x14ac:dyDescent="0.3">
      <c r="A4364" s="23">
        <v>44339</v>
      </c>
      <c r="B4364" s="169" t="s">
        <v>452</v>
      </c>
      <c r="C4364" s="65">
        <v>14</v>
      </c>
      <c r="D4364" s="65">
        <v>54691</v>
      </c>
      <c r="E4364" s="65">
        <v>0</v>
      </c>
      <c r="F4364" s="169">
        <v>1783</v>
      </c>
    </row>
    <row r="4365" spans="1:6" s="169" customFormat="1" x14ac:dyDescent="0.3">
      <c r="A4365" s="23">
        <v>44339</v>
      </c>
      <c r="B4365" s="169" t="s">
        <v>451</v>
      </c>
      <c r="C4365" s="65">
        <v>20</v>
      </c>
      <c r="D4365" s="65">
        <v>48973</v>
      </c>
      <c r="E4365" s="65">
        <v>0</v>
      </c>
      <c r="F4365" s="169">
        <v>1435</v>
      </c>
    </row>
    <row r="4366" spans="1:6" s="169" customFormat="1" x14ac:dyDescent="0.3">
      <c r="A4366" s="23">
        <v>44339</v>
      </c>
      <c r="B4366" s="169" t="s">
        <v>450</v>
      </c>
      <c r="C4366" s="65">
        <v>30</v>
      </c>
      <c r="D4366" s="65">
        <v>92529</v>
      </c>
      <c r="E4366" s="65">
        <v>0</v>
      </c>
      <c r="F4366" s="169">
        <v>1833</v>
      </c>
    </row>
    <row r="4367" spans="1:6" s="169" customFormat="1" x14ac:dyDescent="0.3">
      <c r="A4367" s="23">
        <v>44339</v>
      </c>
      <c r="B4367" s="169" t="s">
        <v>449</v>
      </c>
      <c r="C4367" s="65">
        <v>29</v>
      </c>
      <c r="D4367" s="65">
        <v>76875</v>
      </c>
      <c r="E4367" s="65">
        <v>2</v>
      </c>
      <c r="F4367" s="169">
        <v>2228</v>
      </c>
    </row>
    <row r="4368" spans="1:6" s="169" customFormat="1" x14ac:dyDescent="0.3">
      <c r="A4368" s="23">
        <v>44339</v>
      </c>
      <c r="B4368" s="169" t="s">
        <v>438</v>
      </c>
      <c r="C4368" s="65">
        <v>-2</v>
      </c>
      <c r="D4368" s="65">
        <v>1085</v>
      </c>
      <c r="E4368" s="65">
        <v>0</v>
      </c>
      <c r="F4368" s="169">
        <v>7</v>
      </c>
    </row>
    <row r="4369" spans="1:6" s="169" customFormat="1" x14ac:dyDescent="0.3">
      <c r="A4369" s="23">
        <v>44339</v>
      </c>
      <c r="B4369" s="169" t="s">
        <v>448</v>
      </c>
      <c r="E4369" s="65">
        <v>0</v>
      </c>
      <c r="F4369" s="169">
        <v>5</v>
      </c>
    </row>
    <row r="4370" spans="1:6" x14ac:dyDescent="0.3">
      <c r="A4370" s="23">
        <v>44340</v>
      </c>
      <c r="B4370" s="170" t="s">
        <v>462</v>
      </c>
      <c r="C4370" s="170">
        <v>6</v>
      </c>
      <c r="D4370" s="170">
        <v>13873</v>
      </c>
      <c r="E4370" s="65">
        <v>0</v>
      </c>
      <c r="F4370" s="170">
        <v>466</v>
      </c>
    </row>
    <row r="4371" spans="1:6" x14ac:dyDescent="0.3">
      <c r="A4371" s="23">
        <v>44340</v>
      </c>
      <c r="B4371" s="170" t="s">
        <v>461</v>
      </c>
      <c r="C4371" s="170">
        <v>1</v>
      </c>
      <c r="D4371" s="170">
        <v>6513</v>
      </c>
      <c r="E4371" s="65">
        <v>0</v>
      </c>
      <c r="F4371" s="170">
        <v>286</v>
      </c>
    </row>
    <row r="4372" spans="1:6" x14ac:dyDescent="0.3">
      <c r="A4372" s="23">
        <v>44340</v>
      </c>
      <c r="B4372" s="170" t="s">
        <v>460</v>
      </c>
      <c r="C4372" s="170">
        <v>16</v>
      </c>
      <c r="D4372" s="170">
        <v>66477</v>
      </c>
      <c r="E4372" s="65">
        <v>0</v>
      </c>
      <c r="F4372" s="170">
        <v>1725</v>
      </c>
    </row>
    <row r="4373" spans="1:6" x14ac:dyDescent="0.3">
      <c r="A4373" s="23">
        <v>44340</v>
      </c>
      <c r="B4373" s="170" t="s">
        <v>459</v>
      </c>
      <c r="C4373" s="170">
        <v>3</v>
      </c>
      <c r="D4373" s="170">
        <v>1391</v>
      </c>
      <c r="E4373" s="170"/>
      <c r="F4373" s="170"/>
    </row>
    <row r="4374" spans="1:6" x14ac:dyDescent="0.3">
      <c r="A4374" s="23">
        <v>44340</v>
      </c>
      <c r="B4374" s="170" t="s">
        <v>458</v>
      </c>
      <c r="C4374" s="170">
        <v>32</v>
      </c>
      <c r="D4374" s="170">
        <v>97349</v>
      </c>
      <c r="E4374" s="170">
        <v>0</v>
      </c>
      <c r="F4374" s="170">
        <v>2380</v>
      </c>
    </row>
    <row r="4375" spans="1:6" x14ac:dyDescent="0.3">
      <c r="A4375" s="23">
        <v>44340</v>
      </c>
      <c r="B4375" s="170" t="s">
        <v>457</v>
      </c>
      <c r="C4375" s="170">
        <v>4</v>
      </c>
      <c r="D4375" s="170">
        <v>2565</v>
      </c>
      <c r="E4375" s="170">
        <v>0</v>
      </c>
      <c r="F4375" s="170">
        <v>113</v>
      </c>
    </row>
    <row r="4376" spans="1:6" x14ac:dyDescent="0.3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">
      <c r="A4377" s="23">
        <v>44340</v>
      </c>
      <c r="B4377" s="170" t="s">
        <v>455</v>
      </c>
      <c r="C4377" s="65">
        <v>2</v>
      </c>
      <c r="D4377" s="65">
        <v>9130</v>
      </c>
      <c r="E4377" s="65">
        <v>0</v>
      </c>
      <c r="F4377" s="170">
        <v>296</v>
      </c>
    </row>
    <row r="4378" spans="1:6" x14ac:dyDescent="0.3">
      <c r="A4378" s="23">
        <v>44340</v>
      </c>
      <c r="B4378" s="170" t="s">
        <v>454</v>
      </c>
      <c r="C4378" s="65">
        <v>36</v>
      </c>
      <c r="D4378" s="65">
        <v>134619</v>
      </c>
      <c r="E4378" s="65">
        <v>0</v>
      </c>
      <c r="F4378" s="170">
        <v>3751</v>
      </c>
    </row>
    <row r="4379" spans="1:6" x14ac:dyDescent="0.3">
      <c r="A4379" s="23">
        <v>44340</v>
      </c>
      <c r="B4379" s="170" t="s">
        <v>453</v>
      </c>
      <c r="C4379" s="65">
        <v>0</v>
      </c>
      <c r="D4379" s="65">
        <v>1517</v>
      </c>
      <c r="E4379" s="65"/>
      <c r="F4379" s="170"/>
    </row>
    <row r="4380" spans="1:6" x14ac:dyDescent="0.3">
      <c r="A4380" s="23">
        <v>44340</v>
      </c>
      <c r="B4380" s="170" t="s">
        <v>452</v>
      </c>
      <c r="C4380" s="65">
        <v>3</v>
      </c>
      <c r="D4380" s="65">
        <v>54694</v>
      </c>
      <c r="E4380" s="65">
        <v>0</v>
      </c>
      <c r="F4380" s="170">
        <v>1783</v>
      </c>
    </row>
    <row r="4381" spans="1:6" x14ac:dyDescent="0.3">
      <c r="A4381" s="23">
        <v>44340</v>
      </c>
      <c r="B4381" s="170" t="s">
        <v>451</v>
      </c>
      <c r="C4381" s="65">
        <v>16</v>
      </c>
      <c r="D4381" s="65">
        <v>48989</v>
      </c>
      <c r="E4381" s="65">
        <v>0</v>
      </c>
      <c r="F4381" s="170">
        <v>1435</v>
      </c>
    </row>
    <row r="4382" spans="1:6" x14ac:dyDescent="0.3">
      <c r="A4382" s="23">
        <v>44340</v>
      </c>
      <c r="B4382" s="170" t="s">
        <v>450</v>
      </c>
      <c r="C4382" s="65">
        <v>27</v>
      </c>
      <c r="D4382" s="65">
        <v>92556</v>
      </c>
      <c r="E4382" s="65">
        <v>1</v>
      </c>
      <c r="F4382" s="170">
        <v>1834</v>
      </c>
    </row>
    <row r="4383" spans="1:6" x14ac:dyDescent="0.3">
      <c r="A4383" s="23">
        <v>44340</v>
      </c>
      <c r="B4383" s="170" t="s">
        <v>449</v>
      </c>
      <c r="C4383" s="65">
        <v>28</v>
      </c>
      <c r="D4383" s="65">
        <v>76903</v>
      </c>
      <c r="E4383" s="65">
        <v>1</v>
      </c>
      <c r="F4383" s="170">
        <v>2229</v>
      </c>
    </row>
    <row r="4384" spans="1:6" x14ac:dyDescent="0.3">
      <c r="A4384" s="23">
        <v>44340</v>
      </c>
      <c r="B4384" s="170" t="s">
        <v>438</v>
      </c>
      <c r="C4384" s="65">
        <v>-1</v>
      </c>
      <c r="D4384" s="65">
        <v>1084</v>
      </c>
      <c r="E4384" s="65">
        <v>0</v>
      </c>
      <c r="F4384" s="170">
        <v>7</v>
      </c>
    </row>
    <row r="4385" spans="1:6" x14ac:dyDescent="0.3">
      <c r="A4385" s="23">
        <v>44340</v>
      </c>
      <c r="B4385" s="170" t="s">
        <v>448</v>
      </c>
      <c r="C4385" s="170"/>
      <c r="D4385" s="170"/>
      <c r="E4385" s="65">
        <v>0</v>
      </c>
      <c r="F4385" s="170">
        <v>5</v>
      </c>
    </row>
    <row r="4386" spans="1:6" s="170" customFormat="1" x14ac:dyDescent="0.3">
      <c r="A4386" s="23">
        <v>44341</v>
      </c>
      <c r="B4386" s="170" t="s">
        <v>462</v>
      </c>
      <c r="C4386" s="170">
        <v>6</v>
      </c>
      <c r="D4386" s="170">
        <v>13879</v>
      </c>
      <c r="E4386" s="65">
        <v>1</v>
      </c>
      <c r="F4386" s="170">
        <v>467</v>
      </c>
    </row>
    <row r="4387" spans="1:6" s="170" customFormat="1" x14ac:dyDescent="0.3">
      <c r="A4387" s="23">
        <v>44341</v>
      </c>
      <c r="B4387" s="170" t="s">
        <v>461</v>
      </c>
      <c r="C4387" s="170">
        <v>1</v>
      </c>
      <c r="D4387" s="170">
        <v>6514</v>
      </c>
      <c r="E4387" s="65">
        <v>0</v>
      </c>
      <c r="F4387" s="170">
        <v>286</v>
      </c>
    </row>
    <row r="4388" spans="1:6" s="170" customFormat="1" x14ac:dyDescent="0.3">
      <c r="A4388" s="23">
        <v>44341</v>
      </c>
      <c r="B4388" s="170" t="s">
        <v>460</v>
      </c>
      <c r="C4388" s="170">
        <v>31</v>
      </c>
      <c r="D4388" s="170">
        <v>66508</v>
      </c>
      <c r="E4388" s="65">
        <v>2</v>
      </c>
      <c r="F4388" s="170">
        <v>1727</v>
      </c>
    </row>
    <row r="4389" spans="1:6" s="170" customFormat="1" x14ac:dyDescent="0.3">
      <c r="A4389" s="23">
        <v>44341</v>
      </c>
      <c r="B4389" s="170" t="s">
        <v>459</v>
      </c>
      <c r="C4389" s="170">
        <v>2</v>
      </c>
      <c r="D4389" s="170">
        <v>1393</v>
      </c>
    </row>
    <row r="4390" spans="1:6" s="170" customFormat="1" x14ac:dyDescent="0.3">
      <c r="A4390" s="23">
        <v>44341</v>
      </c>
      <c r="B4390" s="170" t="s">
        <v>458</v>
      </c>
      <c r="C4390" s="170">
        <v>24</v>
      </c>
      <c r="D4390" s="170">
        <v>97373</v>
      </c>
      <c r="E4390" s="170">
        <v>2</v>
      </c>
      <c r="F4390" s="170">
        <v>2382</v>
      </c>
    </row>
    <row r="4391" spans="1:6" s="170" customFormat="1" x14ac:dyDescent="0.3">
      <c r="A4391" s="23">
        <v>44341</v>
      </c>
      <c r="B4391" s="170" t="s">
        <v>457</v>
      </c>
      <c r="C4391" s="170">
        <v>-1</v>
      </c>
      <c r="D4391" s="170">
        <v>2564</v>
      </c>
      <c r="E4391" s="170">
        <v>0</v>
      </c>
      <c r="F4391" s="170">
        <v>113</v>
      </c>
    </row>
    <row r="4392" spans="1:6" s="170" customFormat="1" x14ac:dyDescent="0.3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70" customFormat="1" x14ac:dyDescent="0.3">
      <c r="A4393" s="23">
        <v>44341</v>
      </c>
      <c r="B4393" s="170" t="s">
        <v>455</v>
      </c>
      <c r="C4393" s="65">
        <v>2</v>
      </c>
      <c r="D4393" s="65">
        <v>9132</v>
      </c>
      <c r="E4393" s="65">
        <v>0</v>
      </c>
      <c r="F4393" s="170">
        <v>296</v>
      </c>
    </row>
    <row r="4394" spans="1:6" s="170" customFormat="1" x14ac:dyDescent="0.3">
      <c r="A4394" s="23">
        <v>44341</v>
      </c>
      <c r="B4394" s="170" t="s">
        <v>454</v>
      </c>
      <c r="C4394" s="65">
        <v>38</v>
      </c>
      <c r="D4394" s="65">
        <v>134657</v>
      </c>
      <c r="E4394" s="65">
        <v>1</v>
      </c>
      <c r="F4394" s="170">
        <v>3752</v>
      </c>
    </row>
    <row r="4395" spans="1:6" s="170" customFormat="1" x14ac:dyDescent="0.3">
      <c r="A4395" s="23">
        <v>44341</v>
      </c>
      <c r="B4395" s="170" t="s">
        <v>453</v>
      </c>
      <c r="C4395" s="65">
        <v>0</v>
      </c>
      <c r="D4395" s="65">
        <v>1517</v>
      </c>
      <c r="E4395" s="65"/>
    </row>
    <row r="4396" spans="1:6" s="170" customFormat="1" x14ac:dyDescent="0.3">
      <c r="A4396" s="23">
        <v>44341</v>
      </c>
      <c r="B4396" s="170" t="s">
        <v>452</v>
      </c>
      <c r="C4396" s="65">
        <v>18</v>
      </c>
      <c r="D4396" s="65">
        <v>54712</v>
      </c>
      <c r="E4396" s="65">
        <v>2</v>
      </c>
      <c r="F4396" s="170">
        <v>1785</v>
      </c>
    </row>
    <row r="4397" spans="1:6" s="170" customFormat="1" x14ac:dyDescent="0.3">
      <c r="A4397" s="23">
        <v>44341</v>
      </c>
      <c r="B4397" s="170" t="s">
        <v>451</v>
      </c>
      <c r="C4397" s="65">
        <v>19</v>
      </c>
      <c r="D4397" s="65">
        <v>49008</v>
      </c>
      <c r="E4397" s="65">
        <v>0</v>
      </c>
      <c r="F4397" s="170">
        <v>1435</v>
      </c>
    </row>
    <row r="4398" spans="1:6" s="170" customFormat="1" x14ac:dyDescent="0.3">
      <c r="A4398" s="23">
        <v>44341</v>
      </c>
      <c r="B4398" s="170" t="s">
        <v>450</v>
      </c>
      <c r="C4398" s="65">
        <v>15</v>
      </c>
      <c r="D4398" s="65">
        <v>92571</v>
      </c>
      <c r="E4398" s="65">
        <v>0</v>
      </c>
      <c r="F4398" s="170">
        <v>1834</v>
      </c>
    </row>
    <row r="4399" spans="1:6" s="170" customFormat="1" x14ac:dyDescent="0.3">
      <c r="A4399" s="23">
        <v>44341</v>
      </c>
      <c r="B4399" s="170" t="s">
        <v>449</v>
      </c>
      <c r="C4399" s="65">
        <v>30</v>
      </c>
      <c r="D4399" s="65">
        <v>76933</v>
      </c>
      <c r="E4399" s="65">
        <v>1</v>
      </c>
      <c r="F4399" s="170">
        <v>2230</v>
      </c>
    </row>
    <row r="4400" spans="1:6" s="170" customFormat="1" x14ac:dyDescent="0.3">
      <c r="A4400" s="23">
        <v>44341</v>
      </c>
      <c r="B4400" s="170" t="s">
        <v>438</v>
      </c>
      <c r="C4400" s="65">
        <v>-10</v>
      </c>
      <c r="D4400" s="65">
        <v>1074</v>
      </c>
      <c r="E4400" s="65">
        <v>0</v>
      </c>
      <c r="F4400" s="170">
        <v>7</v>
      </c>
    </row>
    <row r="4401" spans="1:6" s="170" customFormat="1" x14ac:dyDescent="0.3">
      <c r="A4401" s="23">
        <v>44341</v>
      </c>
      <c r="B4401" s="170" t="s">
        <v>448</v>
      </c>
      <c r="E4401" s="65">
        <v>0</v>
      </c>
      <c r="F4401" s="170">
        <v>5</v>
      </c>
    </row>
    <row r="4402" spans="1:6" x14ac:dyDescent="0.3">
      <c r="A4402" s="23">
        <v>44342</v>
      </c>
      <c r="B4402" s="170" t="s">
        <v>462</v>
      </c>
      <c r="C4402" s="170">
        <v>6</v>
      </c>
      <c r="D4402" s="170">
        <v>13885</v>
      </c>
      <c r="E4402" s="65">
        <v>1</v>
      </c>
      <c r="F4402" s="170">
        <v>468</v>
      </c>
    </row>
    <row r="4403" spans="1:6" x14ac:dyDescent="0.3">
      <c r="A4403" s="23">
        <v>44342</v>
      </c>
      <c r="B4403" s="170" t="s">
        <v>461</v>
      </c>
      <c r="C4403" s="170">
        <v>7</v>
      </c>
      <c r="D4403" s="170">
        <v>6521</v>
      </c>
      <c r="E4403" s="65">
        <v>0</v>
      </c>
      <c r="F4403" s="170">
        <v>286</v>
      </c>
    </row>
    <row r="4404" spans="1:6" x14ac:dyDescent="0.3">
      <c r="A4404" s="23">
        <v>44342</v>
      </c>
      <c r="B4404" s="170" t="s">
        <v>460</v>
      </c>
      <c r="C4404" s="170">
        <v>20</v>
      </c>
      <c r="D4404" s="170">
        <v>66528</v>
      </c>
      <c r="E4404" s="65">
        <v>1</v>
      </c>
      <c r="F4404" s="170">
        <v>1728</v>
      </c>
    </row>
    <row r="4405" spans="1:6" x14ac:dyDescent="0.3">
      <c r="A4405" s="23">
        <v>44342</v>
      </c>
      <c r="B4405" s="170" t="s">
        <v>459</v>
      </c>
      <c r="C4405" s="170">
        <v>6</v>
      </c>
      <c r="D4405" s="170">
        <v>1399</v>
      </c>
      <c r="E4405" s="65"/>
      <c r="F4405" s="170"/>
    </row>
    <row r="4406" spans="1:6" x14ac:dyDescent="0.3">
      <c r="A4406" s="23">
        <v>44342</v>
      </c>
      <c r="B4406" s="170" t="s">
        <v>458</v>
      </c>
      <c r="C4406" s="170">
        <v>77</v>
      </c>
      <c r="D4406" s="170">
        <v>97450</v>
      </c>
      <c r="E4406" s="65">
        <v>1</v>
      </c>
      <c r="F4406" s="170">
        <v>2383</v>
      </c>
    </row>
    <row r="4407" spans="1:6" x14ac:dyDescent="0.3">
      <c r="A4407" s="23">
        <v>44342</v>
      </c>
      <c r="B4407" s="170" t="s">
        <v>457</v>
      </c>
      <c r="C4407" s="170">
        <v>3</v>
      </c>
      <c r="D4407" s="170">
        <v>2567</v>
      </c>
      <c r="E4407" s="65">
        <v>0</v>
      </c>
      <c r="F4407" s="170">
        <v>113</v>
      </c>
    </row>
    <row r="4408" spans="1:6" x14ac:dyDescent="0.3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">
      <c r="A4409" s="23">
        <v>44342</v>
      </c>
      <c r="B4409" s="170" t="s">
        <v>455</v>
      </c>
      <c r="C4409" s="65">
        <v>4</v>
      </c>
      <c r="D4409" s="65">
        <v>9136</v>
      </c>
      <c r="E4409" s="65">
        <v>0</v>
      </c>
      <c r="F4409" s="170">
        <v>296</v>
      </c>
    </row>
    <row r="4410" spans="1:6" x14ac:dyDescent="0.3">
      <c r="A4410" s="23">
        <v>44342</v>
      </c>
      <c r="B4410" s="170" t="s">
        <v>454</v>
      </c>
      <c r="C4410" s="65">
        <v>72</v>
      </c>
      <c r="D4410" s="65">
        <v>134729</v>
      </c>
      <c r="E4410" s="65">
        <v>1</v>
      </c>
      <c r="F4410" s="170">
        <v>3753</v>
      </c>
    </row>
    <row r="4411" spans="1:6" x14ac:dyDescent="0.3">
      <c r="A4411" s="23">
        <v>44342</v>
      </c>
      <c r="B4411" s="170" t="s">
        <v>453</v>
      </c>
      <c r="C4411" s="65">
        <v>1</v>
      </c>
      <c r="D4411" s="65">
        <v>1518</v>
      </c>
      <c r="E4411" s="65"/>
      <c r="F4411" s="170"/>
    </row>
    <row r="4412" spans="1:6" x14ac:dyDescent="0.3">
      <c r="A4412" s="23">
        <v>44342</v>
      </c>
      <c r="B4412" s="170" t="s">
        <v>452</v>
      </c>
      <c r="C4412" s="65">
        <v>25</v>
      </c>
      <c r="D4412" s="65">
        <v>54737</v>
      </c>
      <c r="E4412" s="65">
        <v>0</v>
      </c>
      <c r="F4412" s="170">
        <v>1785</v>
      </c>
    </row>
    <row r="4413" spans="1:6" x14ac:dyDescent="0.3">
      <c r="A4413" s="23">
        <v>44342</v>
      </c>
      <c r="B4413" s="170" t="s">
        <v>451</v>
      </c>
      <c r="C4413" s="65">
        <v>19</v>
      </c>
      <c r="D4413" s="65">
        <v>49027</v>
      </c>
      <c r="E4413" s="65">
        <v>0</v>
      </c>
      <c r="F4413" s="170">
        <v>1435</v>
      </c>
    </row>
    <row r="4414" spans="1:6" x14ac:dyDescent="0.3">
      <c r="A4414" s="23">
        <v>44342</v>
      </c>
      <c r="B4414" s="170" t="s">
        <v>450</v>
      </c>
      <c r="C4414" s="65">
        <v>54</v>
      </c>
      <c r="D4414" s="65">
        <v>92625</v>
      </c>
      <c r="E4414" s="65">
        <v>1</v>
      </c>
      <c r="F4414" s="170">
        <v>1835</v>
      </c>
    </row>
    <row r="4415" spans="1:6" x14ac:dyDescent="0.3">
      <c r="A4415" s="23">
        <v>44342</v>
      </c>
      <c r="B4415" s="170" t="s">
        <v>449</v>
      </c>
      <c r="C4415" s="65">
        <v>34</v>
      </c>
      <c r="D4415" s="65">
        <v>76967</v>
      </c>
      <c r="E4415" s="65">
        <v>0</v>
      </c>
      <c r="F4415" s="170">
        <v>2230</v>
      </c>
    </row>
    <row r="4416" spans="1:6" x14ac:dyDescent="0.3">
      <c r="A4416" s="23">
        <v>44342</v>
      </c>
      <c r="B4416" s="170" t="s">
        <v>438</v>
      </c>
      <c r="C4416" s="65">
        <v>22</v>
      </c>
      <c r="D4416" s="65">
        <v>1096</v>
      </c>
      <c r="E4416" s="65">
        <v>0</v>
      </c>
      <c r="F4416" s="170">
        <v>7</v>
      </c>
    </row>
    <row r="4417" spans="1:6" x14ac:dyDescent="0.3">
      <c r="A4417" s="23">
        <v>44342</v>
      </c>
      <c r="B4417" s="170" t="s">
        <v>448</v>
      </c>
      <c r="C4417" s="170"/>
      <c r="D4417" s="170"/>
      <c r="E4417" s="65">
        <v>0</v>
      </c>
      <c r="F4417" s="170">
        <v>5</v>
      </c>
    </row>
    <row r="4418" spans="1:6" x14ac:dyDescent="0.3">
      <c r="A4418" s="23">
        <v>44343</v>
      </c>
      <c r="B4418" s="170" t="s">
        <v>462</v>
      </c>
      <c r="C4418" s="170">
        <v>5</v>
      </c>
      <c r="D4418" s="170">
        <v>13890</v>
      </c>
      <c r="E4418" s="65">
        <v>1</v>
      </c>
      <c r="F4418" s="170">
        <v>469</v>
      </c>
    </row>
    <row r="4419" spans="1:6" x14ac:dyDescent="0.3">
      <c r="A4419" s="23">
        <v>44343</v>
      </c>
      <c r="B4419" s="170" t="s">
        <v>461</v>
      </c>
      <c r="C4419" s="170">
        <v>5</v>
      </c>
      <c r="D4419" s="170">
        <v>6526</v>
      </c>
      <c r="E4419" s="65">
        <v>0</v>
      </c>
      <c r="F4419" s="170">
        <v>286</v>
      </c>
    </row>
    <row r="4420" spans="1:6" x14ac:dyDescent="0.3">
      <c r="A4420" s="23">
        <v>44343</v>
      </c>
      <c r="B4420" s="170" t="s">
        <v>460</v>
      </c>
      <c r="C4420" s="170">
        <v>28</v>
      </c>
      <c r="D4420" s="170">
        <v>66556</v>
      </c>
      <c r="E4420" s="65">
        <v>-2</v>
      </c>
      <c r="F4420" s="170">
        <v>1726</v>
      </c>
    </row>
    <row r="4421" spans="1:6" x14ac:dyDescent="0.3">
      <c r="A4421" s="23">
        <v>44343</v>
      </c>
      <c r="B4421" s="170" t="s">
        <v>459</v>
      </c>
      <c r="C4421" s="170">
        <v>2</v>
      </c>
      <c r="D4421" s="170">
        <v>1401</v>
      </c>
      <c r="E4421" s="65"/>
      <c r="F4421" s="170"/>
    </row>
    <row r="4422" spans="1:6" x14ac:dyDescent="0.3">
      <c r="A4422" s="23">
        <v>44343</v>
      </c>
      <c r="B4422" s="170" t="s">
        <v>458</v>
      </c>
      <c r="C4422" s="170">
        <v>41</v>
      </c>
      <c r="D4422" s="170">
        <v>97491</v>
      </c>
      <c r="E4422" s="65">
        <v>2</v>
      </c>
      <c r="F4422" s="170">
        <v>2385</v>
      </c>
    </row>
    <row r="4423" spans="1:6" x14ac:dyDescent="0.3">
      <c r="A4423" s="23">
        <v>44343</v>
      </c>
      <c r="B4423" s="170" t="s">
        <v>457</v>
      </c>
      <c r="C4423" s="170">
        <v>-2</v>
      </c>
      <c r="D4423" s="170">
        <v>2565</v>
      </c>
      <c r="E4423" s="65">
        <v>1</v>
      </c>
      <c r="F4423" s="170">
        <v>114</v>
      </c>
    </row>
    <row r="4424" spans="1:6" x14ac:dyDescent="0.3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">
      <c r="A4425" s="23">
        <v>44343</v>
      </c>
      <c r="B4425" s="170" t="s">
        <v>455</v>
      </c>
      <c r="C4425" s="65">
        <v>1</v>
      </c>
      <c r="D4425" s="65">
        <v>9137</v>
      </c>
      <c r="E4425" s="65">
        <v>1</v>
      </c>
      <c r="F4425" s="170">
        <v>297</v>
      </c>
    </row>
    <row r="4426" spans="1:6" x14ac:dyDescent="0.3">
      <c r="A4426" s="23">
        <v>44343</v>
      </c>
      <c r="B4426" s="170" t="s">
        <v>454</v>
      </c>
      <c r="C4426" s="65">
        <v>29</v>
      </c>
      <c r="D4426" s="65">
        <v>134758</v>
      </c>
      <c r="E4426" s="65">
        <v>1</v>
      </c>
      <c r="F4426" s="170">
        <v>3754</v>
      </c>
    </row>
    <row r="4427" spans="1:6" x14ac:dyDescent="0.3">
      <c r="A4427" s="23">
        <v>44343</v>
      </c>
      <c r="B4427" s="170" t="s">
        <v>453</v>
      </c>
      <c r="C4427" s="65">
        <v>0</v>
      </c>
      <c r="D4427" s="65">
        <v>1518</v>
      </c>
      <c r="E4427" s="65"/>
      <c r="F4427" s="170"/>
    </row>
    <row r="4428" spans="1:6" x14ac:dyDescent="0.3">
      <c r="A4428" s="23">
        <v>44343</v>
      </c>
      <c r="B4428" s="170" t="s">
        <v>452</v>
      </c>
      <c r="C4428" s="65">
        <v>21</v>
      </c>
      <c r="D4428" s="65">
        <v>54758</v>
      </c>
      <c r="E4428" s="65">
        <v>1</v>
      </c>
      <c r="F4428" s="170">
        <v>1786</v>
      </c>
    </row>
    <row r="4429" spans="1:6" x14ac:dyDescent="0.3">
      <c r="A4429" s="23">
        <v>44343</v>
      </c>
      <c r="B4429" s="170" t="s">
        <v>451</v>
      </c>
      <c r="C4429" s="65">
        <v>23</v>
      </c>
      <c r="D4429" s="65">
        <v>49050</v>
      </c>
      <c r="E4429" s="65">
        <v>0</v>
      </c>
      <c r="F4429" s="170">
        <v>1435</v>
      </c>
    </row>
    <row r="4430" spans="1:6" x14ac:dyDescent="0.3">
      <c r="A4430" s="23">
        <v>44343</v>
      </c>
      <c r="B4430" s="170" t="s">
        <v>450</v>
      </c>
      <c r="C4430" s="65">
        <v>34</v>
      </c>
      <c r="D4430" s="65">
        <v>92659</v>
      </c>
      <c r="E4430" s="65">
        <v>0</v>
      </c>
      <c r="F4430" s="170">
        <v>1835</v>
      </c>
    </row>
    <row r="4431" spans="1:6" x14ac:dyDescent="0.3">
      <c r="A4431" s="23">
        <v>44343</v>
      </c>
      <c r="B4431" s="170" t="s">
        <v>449</v>
      </c>
      <c r="C4431" s="65">
        <v>22</v>
      </c>
      <c r="D4431" s="65">
        <v>76989</v>
      </c>
      <c r="E4431" s="65">
        <v>1</v>
      </c>
      <c r="F4431" s="170">
        <v>2231</v>
      </c>
    </row>
    <row r="4432" spans="1:6" x14ac:dyDescent="0.3">
      <c r="A4432" s="23">
        <v>44343</v>
      </c>
      <c r="B4432" s="170" t="s">
        <v>438</v>
      </c>
      <c r="C4432" s="65">
        <v>-14</v>
      </c>
      <c r="D4432" s="65">
        <v>1082</v>
      </c>
      <c r="E4432" s="65">
        <v>0</v>
      </c>
      <c r="F4432" s="170">
        <v>7</v>
      </c>
    </row>
    <row r="4433" spans="1:6" x14ac:dyDescent="0.3">
      <c r="A4433" s="23">
        <v>44343</v>
      </c>
      <c r="B4433" s="170" t="s">
        <v>448</v>
      </c>
      <c r="C4433" s="170"/>
      <c r="D4433" s="170"/>
      <c r="E4433" s="65"/>
      <c r="F4433" s="170">
        <v>5</v>
      </c>
    </row>
    <row r="4434" spans="1:6" x14ac:dyDescent="0.3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">
      <c r="A4449" s="23">
        <v>44344</v>
      </c>
      <c r="B4449" s="27" t="s">
        <v>448</v>
      </c>
      <c r="C4449" s="170"/>
      <c r="E4449" s="27">
        <v>0</v>
      </c>
      <c r="F4449" s="27">
        <v>5</v>
      </c>
    </row>
    <row r="4450" spans="1:6" s="170" customFormat="1" x14ac:dyDescent="0.3">
      <c r="A4450" s="23">
        <v>44345</v>
      </c>
      <c r="B4450" s="170" t="s">
        <v>462</v>
      </c>
      <c r="C4450" s="170">
        <v>6</v>
      </c>
      <c r="D4450" s="170">
        <v>13901</v>
      </c>
      <c r="E4450" s="65">
        <v>0</v>
      </c>
      <c r="F4450" s="170">
        <v>469</v>
      </c>
    </row>
    <row r="4451" spans="1:6" s="170" customFormat="1" x14ac:dyDescent="0.3">
      <c r="A4451" s="23">
        <v>44345</v>
      </c>
      <c r="B4451" s="170" t="s">
        <v>461</v>
      </c>
      <c r="C4451" s="170">
        <v>3</v>
      </c>
      <c r="D4451" s="170">
        <v>6529</v>
      </c>
      <c r="E4451" s="65">
        <v>0</v>
      </c>
      <c r="F4451" s="170">
        <v>286</v>
      </c>
    </row>
    <row r="4452" spans="1:6" s="170" customFormat="1" x14ac:dyDescent="0.3">
      <c r="A4452" s="23">
        <v>44345</v>
      </c>
      <c r="B4452" s="170" t="s">
        <v>460</v>
      </c>
      <c r="C4452" s="170">
        <v>23</v>
      </c>
      <c r="D4452" s="170">
        <v>66611</v>
      </c>
      <c r="E4452" s="65">
        <v>0</v>
      </c>
      <c r="F4452" s="170">
        <v>1726</v>
      </c>
    </row>
    <row r="4453" spans="1:6" s="170" customFormat="1" x14ac:dyDescent="0.3">
      <c r="A4453" s="23">
        <v>44345</v>
      </c>
      <c r="B4453" s="170" t="s">
        <v>459</v>
      </c>
      <c r="C4453" s="170">
        <v>4</v>
      </c>
      <c r="D4453" s="170">
        <v>1407</v>
      </c>
    </row>
    <row r="4454" spans="1:6" s="170" customFormat="1" x14ac:dyDescent="0.3">
      <c r="A4454" s="23">
        <v>44345</v>
      </c>
      <c r="B4454" s="170" t="s">
        <v>458</v>
      </c>
      <c r="C4454" s="170">
        <v>33</v>
      </c>
      <c r="D4454" s="170">
        <v>97549</v>
      </c>
      <c r="E4454" s="170">
        <v>3</v>
      </c>
      <c r="F4454" s="170">
        <v>2389</v>
      </c>
    </row>
    <row r="4455" spans="1:6" s="170" customFormat="1" x14ac:dyDescent="0.3">
      <c r="A4455" s="23">
        <v>44345</v>
      </c>
      <c r="B4455" s="170" t="s">
        <v>457</v>
      </c>
      <c r="C4455" s="170">
        <v>1</v>
      </c>
      <c r="D4455" s="170">
        <v>2568</v>
      </c>
      <c r="E4455" s="170">
        <v>0</v>
      </c>
      <c r="F4455" s="170">
        <v>113</v>
      </c>
    </row>
    <row r="4456" spans="1:6" s="170" customFormat="1" x14ac:dyDescent="0.3">
      <c r="A4456" s="23">
        <v>44345</v>
      </c>
      <c r="B4456" s="170" t="s">
        <v>456</v>
      </c>
      <c r="C4456" s="170">
        <v>26</v>
      </c>
      <c r="D4456" s="170">
        <v>52183</v>
      </c>
      <c r="E4456" s="170">
        <v>3</v>
      </c>
      <c r="F4456" s="170">
        <v>1524</v>
      </c>
    </row>
    <row r="4457" spans="1:6" s="170" customFormat="1" x14ac:dyDescent="0.3">
      <c r="A4457" s="23">
        <v>44345</v>
      </c>
      <c r="B4457" s="170" t="s">
        <v>455</v>
      </c>
      <c r="C4457" s="170">
        <v>2</v>
      </c>
      <c r="D4457" s="170">
        <v>9139</v>
      </c>
      <c r="E4457" s="170">
        <v>0</v>
      </c>
      <c r="F4457" s="170">
        <v>297</v>
      </c>
    </row>
    <row r="4458" spans="1:6" s="170" customFormat="1" x14ac:dyDescent="0.3">
      <c r="A4458" s="23">
        <v>44345</v>
      </c>
      <c r="B4458" s="170" t="s">
        <v>454</v>
      </c>
      <c r="C4458" s="170">
        <v>29</v>
      </c>
      <c r="D4458" s="170">
        <v>134846</v>
      </c>
      <c r="E4458" s="170">
        <v>2</v>
      </c>
      <c r="F4458" s="170">
        <v>3757</v>
      </c>
    </row>
    <row r="4459" spans="1:6" s="170" customFormat="1" x14ac:dyDescent="0.3">
      <c r="A4459" s="23">
        <v>44345</v>
      </c>
      <c r="B4459" s="170" t="s">
        <v>453</v>
      </c>
      <c r="C4459" s="170">
        <v>0</v>
      </c>
      <c r="D4459" s="170">
        <v>1518</v>
      </c>
    </row>
    <row r="4460" spans="1:6" s="170" customFormat="1" x14ac:dyDescent="0.3">
      <c r="A4460" s="23">
        <v>44345</v>
      </c>
      <c r="B4460" s="170" t="s">
        <v>452</v>
      </c>
      <c r="C4460" s="170">
        <v>10</v>
      </c>
      <c r="D4460" s="170">
        <v>54792</v>
      </c>
      <c r="E4460" s="170">
        <v>2</v>
      </c>
      <c r="F4460" s="170">
        <v>1789</v>
      </c>
    </row>
    <row r="4461" spans="1:6" s="170" customFormat="1" x14ac:dyDescent="0.3">
      <c r="A4461" s="23">
        <v>44345</v>
      </c>
      <c r="B4461" s="170" t="s">
        <v>451</v>
      </c>
      <c r="C4461" s="170">
        <v>23</v>
      </c>
      <c r="D4461" s="170">
        <v>49093</v>
      </c>
      <c r="E4461" s="170">
        <v>0</v>
      </c>
      <c r="F4461" s="170">
        <v>1435</v>
      </c>
    </row>
    <row r="4462" spans="1:6" s="170" customFormat="1" x14ac:dyDescent="0.3">
      <c r="A4462" s="23">
        <v>44345</v>
      </c>
      <c r="B4462" s="170" t="s">
        <v>450</v>
      </c>
      <c r="C4462" s="170">
        <v>30</v>
      </c>
      <c r="D4462" s="170">
        <v>92735</v>
      </c>
      <c r="E4462" s="170">
        <v>2</v>
      </c>
      <c r="F4462" s="170">
        <v>1838</v>
      </c>
    </row>
    <row r="4463" spans="1:6" s="170" customFormat="1" x14ac:dyDescent="0.3">
      <c r="A4463" s="23">
        <v>44345</v>
      </c>
      <c r="B4463" s="170" t="s">
        <v>449</v>
      </c>
      <c r="C4463" s="170">
        <v>13</v>
      </c>
      <c r="D4463" s="170">
        <v>77020</v>
      </c>
      <c r="E4463" s="170">
        <v>2</v>
      </c>
      <c r="F4463" s="170">
        <v>2233</v>
      </c>
    </row>
    <row r="4464" spans="1:6" s="170" customFormat="1" x14ac:dyDescent="0.3">
      <c r="A4464" s="23">
        <v>44345</v>
      </c>
      <c r="B4464" s="170" t="s">
        <v>438</v>
      </c>
      <c r="C4464" s="170">
        <v>0</v>
      </c>
      <c r="D4464" s="170">
        <v>1078</v>
      </c>
      <c r="E4464" s="170">
        <v>0</v>
      </c>
      <c r="F4464" s="170">
        <v>7</v>
      </c>
    </row>
    <row r="4465" spans="1:6" s="170" customFormat="1" x14ac:dyDescent="0.3">
      <c r="A4465" s="23">
        <v>44345</v>
      </c>
      <c r="B4465" s="170" t="s">
        <v>448</v>
      </c>
      <c r="E4465" s="170">
        <v>0</v>
      </c>
      <c r="F4465" s="170">
        <v>5</v>
      </c>
    </row>
    <row r="4466" spans="1:6" x14ac:dyDescent="0.3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70">
        <v>286</v>
      </c>
    </row>
    <row r="4468" spans="1:6" x14ac:dyDescent="0.3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70">
        <v>1728</v>
      </c>
    </row>
    <row r="4469" spans="1:6" x14ac:dyDescent="0.3">
      <c r="A4469" s="23">
        <v>44346</v>
      </c>
      <c r="B4469" s="27" t="s">
        <v>459</v>
      </c>
      <c r="C4469" s="27">
        <v>1</v>
      </c>
      <c r="D4469" s="27">
        <v>1408</v>
      </c>
      <c r="F4469" s="170"/>
    </row>
    <row r="4470" spans="1:6" x14ac:dyDescent="0.3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70">
        <v>2389</v>
      </c>
    </row>
    <row r="4471" spans="1:6" x14ac:dyDescent="0.3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70">
        <v>113</v>
      </c>
    </row>
    <row r="4472" spans="1:6" x14ac:dyDescent="0.3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70">
        <v>1526</v>
      </c>
    </row>
    <row r="4473" spans="1:6" x14ac:dyDescent="0.3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70">
        <v>297</v>
      </c>
    </row>
    <row r="4474" spans="1:6" x14ac:dyDescent="0.3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70">
        <v>3757</v>
      </c>
    </row>
    <row r="4475" spans="1:6" x14ac:dyDescent="0.3">
      <c r="A4475" s="23">
        <v>44346</v>
      </c>
      <c r="B4475" s="27" t="s">
        <v>453</v>
      </c>
      <c r="C4475" s="27">
        <v>0</v>
      </c>
      <c r="D4475" s="27">
        <v>1518</v>
      </c>
      <c r="F4475" s="170"/>
    </row>
    <row r="4476" spans="1:6" x14ac:dyDescent="0.3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70">
        <v>1789</v>
      </c>
    </row>
    <row r="4477" spans="1:6" x14ac:dyDescent="0.3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70">
        <v>1435</v>
      </c>
    </row>
    <row r="4478" spans="1:6" x14ac:dyDescent="0.3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70">
        <v>1838</v>
      </c>
    </row>
    <row r="4479" spans="1:6" x14ac:dyDescent="0.3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70">
        <v>2233</v>
      </c>
    </row>
    <row r="4480" spans="1:6" x14ac:dyDescent="0.3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70">
        <v>7</v>
      </c>
    </row>
    <row r="4481" spans="1:6" x14ac:dyDescent="0.3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70" customFormat="1" x14ac:dyDescent="0.3">
      <c r="A4482" s="23">
        <v>44348</v>
      </c>
      <c r="B4482" s="170" t="s">
        <v>462</v>
      </c>
      <c r="C4482" s="170">
        <v>3</v>
      </c>
      <c r="D4482" s="170">
        <v>13907</v>
      </c>
      <c r="E4482" s="170">
        <v>0</v>
      </c>
      <c r="F4482" s="170">
        <v>469</v>
      </c>
    </row>
    <row r="4483" spans="1:6" s="170" customFormat="1" x14ac:dyDescent="0.3">
      <c r="A4483" s="23">
        <v>44348</v>
      </c>
      <c r="B4483" s="170" t="s">
        <v>461</v>
      </c>
      <c r="C4483" s="170">
        <v>1</v>
      </c>
      <c r="D4483" s="170">
        <v>6526</v>
      </c>
      <c r="E4483" s="170">
        <v>0</v>
      </c>
      <c r="F4483" s="170">
        <v>286</v>
      </c>
    </row>
    <row r="4484" spans="1:6" s="170" customFormat="1" x14ac:dyDescent="0.3">
      <c r="A4484" s="23">
        <v>44348</v>
      </c>
      <c r="B4484" s="170" t="s">
        <v>460</v>
      </c>
      <c r="C4484" s="170">
        <v>18</v>
      </c>
      <c r="D4484" s="170">
        <v>66655</v>
      </c>
      <c r="E4484" s="170">
        <v>1</v>
      </c>
      <c r="F4484" s="170">
        <v>1729</v>
      </c>
    </row>
    <row r="4485" spans="1:6" s="170" customFormat="1" x14ac:dyDescent="0.3">
      <c r="A4485" s="23">
        <v>44348</v>
      </c>
      <c r="B4485" s="170" t="s">
        <v>459</v>
      </c>
      <c r="C4485" s="170">
        <v>0</v>
      </c>
      <c r="D4485" s="170">
        <v>1408</v>
      </c>
    </row>
    <row r="4486" spans="1:6" s="170" customFormat="1" x14ac:dyDescent="0.3">
      <c r="A4486" s="23">
        <v>44348</v>
      </c>
      <c r="B4486" s="170" t="s">
        <v>458</v>
      </c>
      <c r="C4486" s="170">
        <v>27</v>
      </c>
      <c r="D4486" s="170">
        <v>97598</v>
      </c>
      <c r="E4486" s="170">
        <v>3</v>
      </c>
      <c r="F4486" s="170">
        <v>2392</v>
      </c>
    </row>
    <row r="4487" spans="1:6" s="170" customFormat="1" x14ac:dyDescent="0.3">
      <c r="A4487" s="23">
        <v>44348</v>
      </c>
      <c r="B4487" s="170" t="s">
        <v>457</v>
      </c>
      <c r="C4487" s="170">
        <v>0</v>
      </c>
      <c r="D4487" s="170">
        <v>2570</v>
      </c>
      <c r="E4487" s="170">
        <v>0</v>
      </c>
      <c r="F4487" s="170">
        <v>113</v>
      </c>
    </row>
    <row r="4488" spans="1:6" s="170" customFormat="1" x14ac:dyDescent="0.3">
      <c r="A4488" s="23">
        <v>44348</v>
      </c>
      <c r="B4488" s="170" t="s">
        <v>456</v>
      </c>
      <c r="C4488" s="170">
        <v>16</v>
      </c>
      <c r="D4488" s="170">
        <v>52222</v>
      </c>
      <c r="E4488" s="170">
        <v>-1</v>
      </c>
      <c r="F4488" s="170">
        <v>1525</v>
      </c>
    </row>
    <row r="4489" spans="1:6" s="170" customFormat="1" x14ac:dyDescent="0.3">
      <c r="A4489" s="23">
        <v>44348</v>
      </c>
      <c r="B4489" s="170" t="s">
        <v>455</v>
      </c>
      <c r="C4489" s="170">
        <v>0</v>
      </c>
      <c r="D4489" s="170">
        <v>9140</v>
      </c>
      <c r="E4489" s="170">
        <v>1</v>
      </c>
      <c r="F4489" s="170">
        <v>298</v>
      </c>
    </row>
    <row r="4490" spans="1:6" s="170" customFormat="1" x14ac:dyDescent="0.3">
      <c r="A4490" s="23">
        <v>44348</v>
      </c>
      <c r="B4490" s="170" t="s">
        <v>454</v>
      </c>
      <c r="C4490" s="170">
        <v>44</v>
      </c>
      <c r="D4490" s="170">
        <v>134915</v>
      </c>
      <c r="E4490" s="170">
        <v>2</v>
      </c>
      <c r="F4490" s="170">
        <v>3759</v>
      </c>
    </row>
    <row r="4491" spans="1:6" s="170" customFormat="1" x14ac:dyDescent="0.3">
      <c r="A4491" s="23">
        <v>44348</v>
      </c>
      <c r="B4491" s="170" t="s">
        <v>453</v>
      </c>
      <c r="C4491" s="170">
        <v>0</v>
      </c>
      <c r="D4491" s="170">
        <v>1518</v>
      </c>
    </row>
    <row r="4492" spans="1:6" s="170" customFormat="1" x14ac:dyDescent="0.3">
      <c r="A4492" s="23">
        <v>44348</v>
      </c>
      <c r="B4492" s="170" t="s">
        <v>452</v>
      </c>
      <c r="C4492" s="170">
        <v>18</v>
      </c>
      <c r="D4492" s="170">
        <v>54821</v>
      </c>
      <c r="E4492" s="170">
        <v>0</v>
      </c>
      <c r="F4492" s="170">
        <v>1789</v>
      </c>
    </row>
    <row r="4493" spans="1:6" s="170" customFormat="1" x14ac:dyDescent="0.3">
      <c r="A4493" s="23">
        <v>44348</v>
      </c>
      <c r="B4493" s="170" t="s">
        <v>451</v>
      </c>
      <c r="C4493" s="170">
        <v>23</v>
      </c>
      <c r="D4493" s="170">
        <v>49138</v>
      </c>
      <c r="E4493" s="170">
        <v>3</v>
      </c>
      <c r="F4493" s="170">
        <v>1438</v>
      </c>
    </row>
    <row r="4494" spans="1:6" s="170" customFormat="1" x14ac:dyDescent="0.3">
      <c r="A4494" s="23">
        <v>44348</v>
      </c>
      <c r="B4494" s="170" t="s">
        <v>450</v>
      </c>
      <c r="C4494" s="170">
        <v>20</v>
      </c>
      <c r="D4494" s="170">
        <v>92763</v>
      </c>
      <c r="E4494" s="170">
        <v>0</v>
      </c>
      <c r="F4494" s="170">
        <v>1838</v>
      </c>
    </row>
    <row r="4495" spans="1:6" s="170" customFormat="1" x14ac:dyDescent="0.3">
      <c r="A4495" s="23">
        <v>44348</v>
      </c>
      <c r="B4495" s="170" t="s">
        <v>449</v>
      </c>
      <c r="C4495" s="170">
        <v>13</v>
      </c>
      <c r="D4495" s="170">
        <v>77042</v>
      </c>
      <c r="E4495" s="170">
        <v>2</v>
      </c>
      <c r="F4495" s="170">
        <v>2235</v>
      </c>
    </row>
    <row r="4496" spans="1:6" s="170" customFormat="1" x14ac:dyDescent="0.3">
      <c r="A4496" s="23">
        <v>44348</v>
      </c>
      <c r="B4496" s="170" t="s">
        <v>438</v>
      </c>
      <c r="C4496" s="170">
        <v>-4</v>
      </c>
      <c r="D4496" s="170">
        <v>1071</v>
      </c>
      <c r="E4496" s="170">
        <v>0</v>
      </c>
      <c r="F4496" s="170">
        <v>7</v>
      </c>
    </row>
    <row r="4497" spans="1:6" s="170" customFormat="1" x14ac:dyDescent="0.3">
      <c r="A4497" s="23">
        <v>44348</v>
      </c>
      <c r="B4497" s="170" t="s">
        <v>448</v>
      </c>
      <c r="E4497" s="170">
        <v>0</v>
      </c>
      <c r="F4497" s="170">
        <v>5</v>
      </c>
    </row>
    <row r="4498" spans="1:6" s="170" customFormat="1" x14ac:dyDescent="0.3">
      <c r="A4498" s="23">
        <v>44349</v>
      </c>
      <c r="B4498" s="170" t="s">
        <v>462</v>
      </c>
      <c r="C4498" s="170">
        <v>0</v>
      </c>
      <c r="D4498" s="170">
        <v>13907</v>
      </c>
      <c r="E4498" s="170">
        <v>0</v>
      </c>
      <c r="F4498" s="170">
        <v>469</v>
      </c>
    </row>
    <row r="4499" spans="1:6" s="170" customFormat="1" x14ac:dyDescent="0.3">
      <c r="A4499" s="23">
        <v>44349</v>
      </c>
      <c r="B4499" s="170" t="s">
        <v>461</v>
      </c>
      <c r="C4499" s="170">
        <v>0</v>
      </c>
      <c r="D4499" s="170">
        <v>6526</v>
      </c>
      <c r="E4499" s="170">
        <v>0</v>
      </c>
      <c r="F4499" s="170">
        <v>286</v>
      </c>
    </row>
    <row r="4500" spans="1:6" s="170" customFormat="1" x14ac:dyDescent="0.3">
      <c r="A4500" s="23">
        <v>44349</v>
      </c>
      <c r="B4500" s="170" t="s">
        <v>460</v>
      </c>
      <c r="C4500" s="170">
        <v>17</v>
      </c>
      <c r="D4500" s="170">
        <v>66672</v>
      </c>
      <c r="E4500" s="170">
        <v>0</v>
      </c>
      <c r="F4500" s="170">
        <v>1729</v>
      </c>
    </row>
    <row r="4501" spans="1:6" s="170" customFormat="1" x14ac:dyDescent="0.3">
      <c r="A4501" s="23">
        <v>44349</v>
      </c>
      <c r="B4501" s="170" t="s">
        <v>459</v>
      </c>
      <c r="C4501" s="170">
        <v>1</v>
      </c>
      <c r="D4501" s="170">
        <v>1409</v>
      </c>
    </row>
    <row r="4502" spans="1:6" s="170" customFormat="1" x14ac:dyDescent="0.3">
      <c r="A4502" s="23">
        <v>44349</v>
      </c>
      <c r="B4502" s="170" t="s">
        <v>458</v>
      </c>
      <c r="C4502" s="170">
        <v>17</v>
      </c>
      <c r="D4502" s="170">
        <v>97615</v>
      </c>
      <c r="E4502" s="170">
        <v>1</v>
      </c>
      <c r="F4502" s="170">
        <v>2393</v>
      </c>
    </row>
    <row r="4503" spans="1:6" s="170" customFormat="1" x14ac:dyDescent="0.3">
      <c r="A4503" s="23">
        <v>44349</v>
      </c>
      <c r="B4503" s="170" t="s">
        <v>457</v>
      </c>
      <c r="C4503" s="170">
        <v>1</v>
      </c>
      <c r="D4503" s="170">
        <v>2571</v>
      </c>
      <c r="E4503" s="170">
        <v>0</v>
      </c>
      <c r="F4503" s="170">
        <v>113</v>
      </c>
    </row>
    <row r="4504" spans="1:6" s="170" customFormat="1" x14ac:dyDescent="0.3">
      <c r="A4504" s="23">
        <v>44349</v>
      </c>
      <c r="B4504" s="170" t="s">
        <v>456</v>
      </c>
      <c r="C4504" s="170">
        <v>11</v>
      </c>
      <c r="D4504" s="170">
        <v>52233</v>
      </c>
      <c r="E4504" s="170">
        <v>1</v>
      </c>
      <c r="F4504" s="170">
        <v>1526</v>
      </c>
    </row>
    <row r="4505" spans="1:6" s="170" customFormat="1" x14ac:dyDescent="0.3">
      <c r="A4505" s="23">
        <v>44349</v>
      </c>
      <c r="B4505" s="170" t="s">
        <v>455</v>
      </c>
      <c r="C4505" s="170">
        <v>0</v>
      </c>
      <c r="D4505" s="170">
        <v>9140</v>
      </c>
      <c r="E4505" s="170">
        <v>0</v>
      </c>
      <c r="F4505" s="170">
        <v>298</v>
      </c>
    </row>
    <row r="4506" spans="1:6" s="170" customFormat="1" x14ac:dyDescent="0.3">
      <c r="A4506" s="23">
        <v>44349</v>
      </c>
      <c r="B4506" s="170" t="s">
        <v>454</v>
      </c>
      <c r="C4506" s="170">
        <v>13</v>
      </c>
      <c r="D4506" s="170">
        <v>134928</v>
      </c>
      <c r="E4506" s="170">
        <v>0</v>
      </c>
      <c r="F4506" s="170">
        <v>3759</v>
      </c>
    </row>
    <row r="4507" spans="1:6" s="170" customFormat="1" x14ac:dyDescent="0.3">
      <c r="A4507" s="23">
        <v>44349</v>
      </c>
      <c r="B4507" s="170" t="s">
        <v>453</v>
      </c>
      <c r="C4507" s="170">
        <v>1</v>
      </c>
      <c r="D4507" s="170">
        <v>1519</v>
      </c>
    </row>
    <row r="4508" spans="1:6" s="170" customFormat="1" x14ac:dyDescent="0.3">
      <c r="A4508" s="23">
        <v>44349</v>
      </c>
      <c r="B4508" s="170" t="s">
        <v>452</v>
      </c>
      <c r="C4508" s="170">
        <v>4</v>
      </c>
      <c r="D4508" s="170">
        <v>54825</v>
      </c>
      <c r="E4508" s="170">
        <v>0</v>
      </c>
      <c r="F4508" s="170">
        <v>1789</v>
      </c>
    </row>
    <row r="4509" spans="1:6" s="170" customFormat="1" x14ac:dyDescent="0.3">
      <c r="A4509" s="23">
        <v>44349</v>
      </c>
      <c r="B4509" s="170" t="s">
        <v>451</v>
      </c>
      <c r="C4509" s="170">
        <v>13</v>
      </c>
      <c r="D4509" s="170">
        <v>49151</v>
      </c>
      <c r="E4509" s="170">
        <v>0</v>
      </c>
      <c r="F4509" s="170">
        <v>1438</v>
      </c>
    </row>
    <row r="4510" spans="1:6" s="170" customFormat="1" x14ac:dyDescent="0.3">
      <c r="A4510" s="23">
        <v>44349</v>
      </c>
      <c r="B4510" s="170" t="s">
        <v>450</v>
      </c>
      <c r="C4510" s="170">
        <v>6</v>
      </c>
      <c r="D4510" s="170">
        <v>92769</v>
      </c>
      <c r="E4510" s="170">
        <v>0</v>
      </c>
      <c r="F4510" s="170">
        <v>1838</v>
      </c>
    </row>
    <row r="4511" spans="1:6" s="170" customFormat="1" x14ac:dyDescent="0.3">
      <c r="A4511" s="23">
        <v>44349</v>
      </c>
      <c r="B4511" s="170" t="s">
        <v>449</v>
      </c>
      <c r="C4511" s="170">
        <v>15</v>
      </c>
      <c r="D4511" s="170">
        <v>77057</v>
      </c>
      <c r="E4511" s="170">
        <v>1</v>
      </c>
      <c r="F4511" s="170">
        <v>2236</v>
      </c>
    </row>
    <row r="4512" spans="1:6" s="170" customFormat="1" x14ac:dyDescent="0.3">
      <c r="A4512" s="23">
        <v>44349</v>
      </c>
      <c r="B4512" s="170" t="s">
        <v>438</v>
      </c>
      <c r="C4512" s="170">
        <v>1</v>
      </c>
      <c r="D4512" s="170">
        <v>1072</v>
      </c>
      <c r="E4512" s="170">
        <v>0</v>
      </c>
      <c r="F4512" s="170">
        <v>7</v>
      </c>
    </row>
    <row r="4513" spans="1:6" s="170" customFormat="1" x14ac:dyDescent="0.3">
      <c r="A4513" s="23">
        <v>44349</v>
      </c>
      <c r="B4513" s="170" t="s">
        <v>448</v>
      </c>
      <c r="E4513" s="170">
        <v>0</v>
      </c>
      <c r="F4513" s="170">
        <v>5</v>
      </c>
    </row>
    <row r="4514" spans="1:6" x14ac:dyDescent="0.3">
      <c r="A4514" s="23">
        <v>44350</v>
      </c>
      <c r="B4514" s="170" t="s">
        <v>462</v>
      </c>
      <c r="C4514" s="170">
        <v>2</v>
      </c>
      <c r="D4514" s="170">
        <v>13909</v>
      </c>
      <c r="E4514" s="170">
        <v>0</v>
      </c>
      <c r="F4514" s="170">
        <v>469</v>
      </c>
    </row>
    <row r="4515" spans="1:6" x14ac:dyDescent="0.3">
      <c r="A4515" s="23">
        <v>44350</v>
      </c>
      <c r="B4515" s="170" t="s">
        <v>461</v>
      </c>
      <c r="C4515" s="170">
        <v>0</v>
      </c>
      <c r="D4515" s="170">
        <v>6526</v>
      </c>
      <c r="E4515" s="170">
        <v>0</v>
      </c>
      <c r="F4515" s="170">
        <v>286</v>
      </c>
    </row>
    <row r="4516" spans="1:6" x14ac:dyDescent="0.3">
      <c r="A4516" s="23">
        <v>44350</v>
      </c>
      <c r="B4516" s="170" t="s">
        <v>460</v>
      </c>
      <c r="C4516" s="170">
        <v>25</v>
      </c>
      <c r="D4516" s="170">
        <v>66697</v>
      </c>
      <c r="E4516" s="170">
        <v>1</v>
      </c>
      <c r="F4516" s="170">
        <v>1730</v>
      </c>
    </row>
    <row r="4517" spans="1:6" x14ac:dyDescent="0.3">
      <c r="A4517" s="23">
        <v>44350</v>
      </c>
      <c r="B4517" s="170" t="s">
        <v>459</v>
      </c>
      <c r="C4517" s="170">
        <v>1</v>
      </c>
      <c r="D4517" s="170">
        <v>1410</v>
      </c>
      <c r="E4517" s="170"/>
      <c r="F4517" s="170"/>
    </row>
    <row r="4518" spans="1:6" x14ac:dyDescent="0.3">
      <c r="A4518" s="23">
        <v>44350</v>
      </c>
      <c r="B4518" s="170" t="s">
        <v>458</v>
      </c>
      <c r="C4518" s="170">
        <v>37</v>
      </c>
      <c r="D4518" s="170">
        <v>97652</v>
      </c>
      <c r="E4518" s="170">
        <v>1</v>
      </c>
      <c r="F4518" s="170">
        <v>2394</v>
      </c>
    </row>
    <row r="4519" spans="1:6" x14ac:dyDescent="0.3">
      <c r="A4519" s="23">
        <v>44350</v>
      </c>
      <c r="B4519" s="170" t="s">
        <v>457</v>
      </c>
      <c r="C4519" s="170">
        <v>2</v>
      </c>
      <c r="D4519" s="170">
        <v>2573</v>
      </c>
      <c r="E4519" s="170">
        <v>0</v>
      </c>
      <c r="F4519" s="170">
        <v>113</v>
      </c>
    </row>
    <row r="4520" spans="1:6" x14ac:dyDescent="0.3">
      <c r="A4520" s="23">
        <v>44350</v>
      </c>
      <c r="B4520" s="170" t="s">
        <v>456</v>
      </c>
      <c r="C4520" s="170">
        <v>22</v>
      </c>
      <c r="D4520" s="170">
        <v>52255</v>
      </c>
      <c r="E4520" s="170">
        <v>0</v>
      </c>
      <c r="F4520" s="170">
        <v>1526</v>
      </c>
    </row>
    <row r="4521" spans="1:6" x14ac:dyDescent="0.3">
      <c r="A4521" s="23">
        <v>44350</v>
      </c>
      <c r="B4521" s="170" t="s">
        <v>455</v>
      </c>
      <c r="C4521" s="170">
        <v>1</v>
      </c>
      <c r="D4521" s="170">
        <v>9141</v>
      </c>
      <c r="E4521" s="170">
        <v>0</v>
      </c>
      <c r="F4521" s="170">
        <v>298</v>
      </c>
    </row>
    <row r="4522" spans="1:6" x14ac:dyDescent="0.3">
      <c r="A4522" s="23">
        <v>44350</v>
      </c>
      <c r="B4522" s="170" t="s">
        <v>454</v>
      </c>
      <c r="C4522" s="170">
        <v>52</v>
      </c>
      <c r="D4522" s="170">
        <v>134980</v>
      </c>
      <c r="E4522" s="170">
        <v>2</v>
      </c>
      <c r="F4522" s="170">
        <v>3761</v>
      </c>
    </row>
    <row r="4523" spans="1:6" x14ac:dyDescent="0.3">
      <c r="A4523" s="23">
        <v>44350</v>
      </c>
      <c r="B4523" s="170" t="s">
        <v>453</v>
      </c>
      <c r="C4523" s="170">
        <v>0</v>
      </c>
      <c r="D4523" s="170">
        <v>1519</v>
      </c>
      <c r="E4523" s="170"/>
      <c r="F4523" s="170"/>
    </row>
    <row r="4524" spans="1:6" x14ac:dyDescent="0.3">
      <c r="A4524" s="23">
        <v>44350</v>
      </c>
      <c r="B4524" s="170" t="s">
        <v>452</v>
      </c>
      <c r="C4524" s="170">
        <v>24</v>
      </c>
      <c r="D4524" s="170">
        <v>54849</v>
      </c>
      <c r="E4524" s="170">
        <v>1</v>
      </c>
      <c r="F4524" s="170">
        <v>1790</v>
      </c>
    </row>
    <row r="4525" spans="1:6" x14ac:dyDescent="0.3">
      <c r="A4525" s="23">
        <v>44350</v>
      </c>
      <c r="B4525" s="170" t="s">
        <v>451</v>
      </c>
      <c r="C4525" s="170">
        <v>23</v>
      </c>
      <c r="D4525" s="170">
        <v>49174</v>
      </c>
      <c r="E4525" s="170">
        <v>1</v>
      </c>
      <c r="F4525" s="170">
        <v>1439</v>
      </c>
    </row>
    <row r="4526" spans="1:6" x14ac:dyDescent="0.3">
      <c r="A4526" s="23">
        <v>44350</v>
      </c>
      <c r="B4526" s="170" t="s">
        <v>450</v>
      </c>
      <c r="C4526" s="170">
        <v>31</v>
      </c>
      <c r="D4526" s="170">
        <v>92800</v>
      </c>
      <c r="E4526" s="170">
        <v>0</v>
      </c>
      <c r="F4526" s="170">
        <v>1838</v>
      </c>
    </row>
    <row r="4527" spans="1:6" x14ac:dyDescent="0.3">
      <c r="A4527" s="23">
        <v>44350</v>
      </c>
      <c r="B4527" s="170" t="s">
        <v>449</v>
      </c>
      <c r="C4527" s="170">
        <v>21</v>
      </c>
      <c r="D4527" s="170">
        <v>77078</v>
      </c>
      <c r="E4527" s="170">
        <v>1</v>
      </c>
      <c r="F4527" s="170">
        <v>2237</v>
      </c>
    </row>
    <row r="4528" spans="1:6" x14ac:dyDescent="0.3">
      <c r="A4528" s="23">
        <v>44350</v>
      </c>
      <c r="B4528" s="170" t="s">
        <v>438</v>
      </c>
      <c r="C4528" s="170">
        <v>0</v>
      </c>
      <c r="D4528" s="170">
        <v>1072</v>
      </c>
      <c r="E4528" s="170">
        <v>0</v>
      </c>
      <c r="F4528" s="170">
        <v>7</v>
      </c>
    </row>
    <row r="4529" spans="1:6" x14ac:dyDescent="0.3">
      <c r="A4529" s="23">
        <v>44350</v>
      </c>
      <c r="B4529" s="170" t="s">
        <v>448</v>
      </c>
      <c r="C4529" s="170"/>
      <c r="D4529" s="170"/>
      <c r="E4529" s="170">
        <v>0</v>
      </c>
      <c r="F4529" s="170">
        <v>5</v>
      </c>
    </row>
    <row r="4530" spans="1:6" x14ac:dyDescent="0.3">
      <c r="A4530" s="23">
        <v>44351</v>
      </c>
      <c r="B4530" s="170" t="s">
        <v>462</v>
      </c>
      <c r="C4530" s="170">
        <v>1</v>
      </c>
      <c r="D4530" s="170">
        <v>13910</v>
      </c>
      <c r="E4530" s="170">
        <v>0</v>
      </c>
      <c r="F4530" s="170">
        <v>469</v>
      </c>
    </row>
    <row r="4531" spans="1:6" x14ac:dyDescent="0.3">
      <c r="A4531" s="23">
        <v>44351</v>
      </c>
      <c r="B4531" s="170" t="s">
        <v>461</v>
      </c>
      <c r="C4531" s="170">
        <v>1</v>
      </c>
      <c r="D4531" s="170">
        <v>6527</v>
      </c>
      <c r="E4531" s="170">
        <v>1</v>
      </c>
      <c r="F4531" s="170">
        <v>287</v>
      </c>
    </row>
    <row r="4532" spans="1:6" x14ac:dyDescent="0.3">
      <c r="A4532" s="23">
        <v>44351</v>
      </c>
      <c r="B4532" s="170" t="s">
        <v>460</v>
      </c>
      <c r="C4532" s="170">
        <v>17</v>
      </c>
      <c r="D4532" s="170">
        <v>66714</v>
      </c>
      <c r="E4532" s="170">
        <v>1</v>
      </c>
      <c r="F4532" s="170">
        <v>1731</v>
      </c>
    </row>
    <row r="4533" spans="1:6" x14ac:dyDescent="0.3">
      <c r="A4533" s="23">
        <v>44351</v>
      </c>
      <c r="B4533" s="170" t="s">
        <v>459</v>
      </c>
      <c r="C4533" s="170">
        <v>1</v>
      </c>
      <c r="D4533" s="170">
        <v>1411</v>
      </c>
      <c r="E4533" s="170"/>
      <c r="F4533" s="170"/>
    </row>
    <row r="4534" spans="1:6" x14ac:dyDescent="0.3">
      <c r="A4534" s="23">
        <v>44351</v>
      </c>
      <c r="B4534" s="170" t="s">
        <v>458</v>
      </c>
      <c r="C4534" s="170">
        <v>27</v>
      </c>
      <c r="D4534" s="170">
        <v>97679</v>
      </c>
      <c r="E4534" s="170">
        <v>0</v>
      </c>
      <c r="F4534" s="170">
        <v>2394</v>
      </c>
    </row>
    <row r="4535" spans="1:6" x14ac:dyDescent="0.3">
      <c r="A4535" s="23">
        <v>44351</v>
      </c>
      <c r="B4535" s="170" t="s">
        <v>457</v>
      </c>
      <c r="C4535" s="170">
        <v>3</v>
      </c>
      <c r="D4535" s="170">
        <v>2576</v>
      </c>
      <c r="E4535" s="170">
        <v>0</v>
      </c>
      <c r="F4535" s="170">
        <v>113</v>
      </c>
    </row>
    <row r="4536" spans="1:6" x14ac:dyDescent="0.3">
      <c r="A4536" s="23">
        <v>44351</v>
      </c>
      <c r="B4536" s="170" t="s">
        <v>456</v>
      </c>
      <c r="C4536" s="170">
        <v>19</v>
      </c>
      <c r="D4536" s="170">
        <v>52274</v>
      </c>
      <c r="E4536" s="170">
        <v>2</v>
      </c>
      <c r="F4536" s="170">
        <v>1528</v>
      </c>
    </row>
    <row r="4537" spans="1:6" x14ac:dyDescent="0.3">
      <c r="A4537" s="23">
        <v>44351</v>
      </c>
      <c r="B4537" s="170" t="s">
        <v>455</v>
      </c>
      <c r="C4537" s="170">
        <v>1</v>
      </c>
      <c r="D4537" s="170">
        <v>9142</v>
      </c>
      <c r="E4537" s="170">
        <v>0</v>
      </c>
      <c r="F4537" s="170">
        <v>298</v>
      </c>
    </row>
    <row r="4538" spans="1:6" x14ac:dyDescent="0.3">
      <c r="A4538" s="23">
        <v>44351</v>
      </c>
      <c r="B4538" s="170" t="s">
        <v>454</v>
      </c>
      <c r="C4538" s="170">
        <v>27</v>
      </c>
      <c r="D4538" s="170">
        <v>135007</v>
      </c>
      <c r="E4538" s="170">
        <v>1</v>
      </c>
      <c r="F4538" s="170">
        <v>3762</v>
      </c>
    </row>
    <row r="4539" spans="1:6" x14ac:dyDescent="0.3">
      <c r="A4539" s="23">
        <v>44351</v>
      </c>
      <c r="B4539" s="170" t="s">
        <v>453</v>
      </c>
      <c r="C4539" s="170">
        <v>0</v>
      </c>
      <c r="D4539" s="170">
        <v>1519</v>
      </c>
      <c r="E4539" s="170"/>
      <c r="F4539" s="170"/>
    </row>
    <row r="4540" spans="1:6" x14ac:dyDescent="0.3">
      <c r="A4540" s="23">
        <v>44351</v>
      </c>
      <c r="B4540" s="170" t="s">
        <v>452</v>
      </c>
      <c r="C4540" s="170">
        <v>11</v>
      </c>
      <c r="D4540" s="170">
        <v>54860</v>
      </c>
      <c r="E4540" s="170">
        <v>2</v>
      </c>
      <c r="F4540" s="170">
        <v>1792</v>
      </c>
    </row>
    <row r="4541" spans="1:6" x14ac:dyDescent="0.3">
      <c r="A4541" s="23">
        <v>44351</v>
      </c>
      <c r="B4541" s="170" t="s">
        <v>451</v>
      </c>
      <c r="C4541" s="170">
        <v>9</v>
      </c>
      <c r="D4541" s="170">
        <v>49183</v>
      </c>
      <c r="E4541" s="170">
        <v>0</v>
      </c>
      <c r="F4541" s="170">
        <v>1439</v>
      </c>
    </row>
    <row r="4542" spans="1:6" x14ac:dyDescent="0.3">
      <c r="A4542" s="23">
        <v>44351</v>
      </c>
      <c r="B4542" s="170" t="s">
        <v>450</v>
      </c>
      <c r="C4542" s="170">
        <v>31</v>
      </c>
      <c r="D4542" s="170">
        <v>92831</v>
      </c>
      <c r="E4542" s="170">
        <v>3</v>
      </c>
      <c r="F4542" s="170">
        <v>1841</v>
      </c>
    </row>
    <row r="4543" spans="1:6" x14ac:dyDescent="0.3">
      <c r="A4543" s="23">
        <v>44351</v>
      </c>
      <c r="B4543" s="170" t="s">
        <v>449</v>
      </c>
      <c r="C4543" s="170">
        <v>32</v>
      </c>
      <c r="D4543" s="170">
        <v>77110</v>
      </c>
      <c r="E4543" s="170">
        <v>0</v>
      </c>
      <c r="F4543" s="170">
        <v>2237</v>
      </c>
    </row>
    <row r="4544" spans="1:6" x14ac:dyDescent="0.3">
      <c r="A4544" s="23">
        <v>44351</v>
      </c>
      <c r="B4544" s="170" t="s">
        <v>438</v>
      </c>
      <c r="C4544" s="170">
        <v>-3</v>
      </c>
      <c r="D4544" s="170">
        <v>1069</v>
      </c>
      <c r="E4544" s="170">
        <v>0</v>
      </c>
      <c r="F4544" s="170">
        <v>7</v>
      </c>
    </row>
    <row r="4545" spans="1:6" x14ac:dyDescent="0.3">
      <c r="A4545" s="23">
        <v>44351</v>
      </c>
      <c r="B4545" s="170" t="s">
        <v>448</v>
      </c>
      <c r="C4545" s="170"/>
      <c r="D4545" s="170"/>
      <c r="E4545" s="170">
        <v>0</v>
      </c>
      <c r="F4545" s="170">
        <v>5</v>
      </c>
    </row>
    <row r="4546" spans="1:6" x14ac:dyDescent="0.3">
      <c r="A4546" s="23">
        <v>44352</v>
      </c>
      <c r="B4546" s="170" t="s">
        <v>462</v>
      </c>
      <c r="C4546" s="170">
        <v>1</v>
      </c>
      <c r="D4546" s="170">
        <v>13911</v>
      </c>
      <c r="E4546" s="170">
        <v>0</v>
      </c>
      <c r="F4546" s="170">
        <v>469</v>
      </c>
    </row>
    <row r="4547" spans="1:6" x14ac:dyDescent="0.3">
      <c r="A4547" s="23">
        <v>44352</v>
      </c>
      <c r="B4547" s="170" t="s">
        <v>461</v>
      </c>
      <c r="C4547" s="170">
        <v>2</v>
      </c>
      <c r="D4547" s="170">
        <v>6529</v>
      </c>
      <c r="E4547" s="170">
        <v>0</v>
      </c>
      <c r="F4547" s="170">
        <v>287</v>
      </c>
    </row>
    <row r="4548" spans="1:6" x14ac:dyDescent="0.3">
      <c r="A4548" s="23">
        <v>44352</v>
      </c>
      <c r="B4548" s="170" t="s">
        <v>460</v>
      </c>
      <c r="C4548" s="170">
        <v>22</v>
      </c>
      <c r="D4548" s="170">
        <v>66736</v>
      </c>
      <c r="E4548" s="170">
        <v>0</v>
      </c>
      <c r="F4548" s="170">
        <v>1731</v>
      </c>
    </row>
    <row r="4549" spans="1:6" x14ac:dyDescent="0.3">
      <c r="A4549" s="23">
        <v>44352</v>
      </c>
      <c r="B4549" s="170" t="s">
        <v>459</v>
      </c>
      <c r="C4549" s="170">
        <v>0</v>
      </c>
      <c r="D4549" s="170">
        <v>1411</v>
      </c>
      <c r="E4549" s="170"/>
      <c r="F4549" s="170"/>
    </row>
    <row r="4550" spans="1:6" x14ac:dyDescent="0.3">
      <c r="A4550" s="23">
        <v>44352</v>
      </c>
      <c r="B4550" s="170" t="s">
        <v>458</v>
      </c>
      <c r="C4550" s="170">
        <v>25</v>
      </c>
      <c r="D4550" s="170">
        <v>97704</v>
      </c>
      <c r="E4550" s="170">
        <v>0</v>
      </c>
      <c r="F4550" s="170">
        <v>2394</v>
      </c>
    </row>
    <row r="4551" spans="1:6" x14ac:dyDescent="0.3">
      <c r="A4551" s="23">
        <v>44352</v>
      </c>
      <c r="B4551" s="170" t="s">
        <v>457</v>
      </c>
      <c r="C4551" s="170">
        <v>0</v>
      </c>
      <c r="D4551" s="170">
        <v>2576</v>
      </c>
      <c r="E4551" s="170">
        <v>0</v>
      </c>
      <c r="F4551" s="170">
        <v>113</v>
      </c>
    </row>
    <row r="4552" spans="1:6" x14ac:dyDescent="0.3">
      <c r="A4552" s="23">
        <v>44352</v>
      </c>
      <c r="B4552" s="170" t="s">
        <v>456</v>
      </c>
      <c r="C4552" s="170">
        <v>30</v>
      </c>
      <c r="D4552" s="170">
        <v>52304</v>
      </c>
      <c r="E4552" s="170">
        <v>1</v>
      </c>
      <c r="F4552" s="170">
        <v>1529</v>
      </c>
    </row>
    <row r="4553" spans="1:6" x14ac:dyDescent="0.3">
      <c r="A4553" s="23">
        <v>44352</v>
      </c>
      <c r="B4553" s="170" t="s">
        <v>455</v>
      </c>
      <c r="C4553" s="170">
        <v>2</v>
      </c>
      <c r="D4553" s="170">
        <v>9144</v>
      </c>
      <c r="E4553" s="170">
        <v>0</v>
      </c>
      <c r="F4553" s="170">
        <v>298</v>
      </c>
    </row>
    <row r="4554" spans="1:6" x14ac:dyDescent="0.3">
      <c r="A4554" s="23">
        <v>44352</v>
      </c>
      <c r="B4554" s="170" t="s">
        <v>454</v>
      </c>
      <c r="C4554" s="170">
        <v>42</v>
      </c>
      <c r="D4554" s="170">
        <v>135049</v>
      </c>
      <c r="E4554" s="170">
        <v>2</v>
      </c>
      <c r="F4554" s="170">
        <v>3764</v>
      </c>
    </row>
    <row r="4555" spans="1:6" x14ac:dyDescent="0.3">
      <c r="A4555" s="23">
        <v>44352</v>
      </c>
      <c r="B4555" s="170" t="s">
        <v>453</v>
      </c>
      <c r="C4555" s="170">
        <v>0</v>
      </c>
      <c r="D4555" s="170">
        <v>1519</v>
      </c>
      <c r="E4555" s="170"/>
      <c r="F4555" s="170"/>
    </row>
    <row r="4556" spans="1:6" x14ac:dyDescent="0.3">
      <c r="A4556" s="23">
        <v>44352</v>
      </c>
      <c r="B4556" s="170" t="s">
        <v>452</v>
      </c>
      <c r="C4556" s="170">
        <v>17</v>
      </c>
      <c r="D4556" s="170">
        <v>54877</v>
      </c>
      <c r="E4556" s="170">
        <v>0</v>
      </c>
      <c r="F4556" s="170">
        <v>1792</v>
      </c>
    </row>
    <row r="4557" spans="1:6" x14ac:dyDescent="0.3">
      <c r="A4557" s="23">
        <v>44352</v>
      </c>
      <c r="B4557" s="170" t="s">
        <v>451</v>
      </c>
      <c r="C4557" s="170">
        <v>10</v>
      </c>
      <c r="D4557" s="170">
        <v>49193</v>
      </c>
      <c r="E4557" s="170">
        <v>0</v>
      </c>
      <c r="F4557" s="170">
        <v>1439</v>
      </c>
    </row>
    <row r="4558" spans="1:6" x14ac:dyDescent="0.3">
      <c r="A4558" s="23">
        <v>44352</v>
      </c>
      <c r="B4558" s="170" t="s">
        <v>450</v>
      </c>
      <c r="C4558" s="170">
        <v>35</v>
      </c>
      <c r="D4558" s="170">
        <v>92866</v>
      </c>
      <c r="E4558" s="170">
        <v>1</v>
      </c>
      <c r="F4558" s="170">
        <v>1842</v>
      </c>
    </row>
    <row r="4559" spans="1:6" x14ac:dyDescent="0.3">
      <c r="A4559" s="23">
        <v>44352</v>
      </c>
      <c r="B4559" s="170" t="s">
        <v>449</v>
      </c>
      <c r="C4559" s="170">
        <v>30</v>
      </c>
      <c r="D4559" s="170">
        <v>77140</v>
      </c>
      <c r="E4559" s="170">
        <v>0</v>
      </c>
      <c r="F4559" s="170">
        <v>2237</v>
      </c>
    </row>
    <row r="4560" spans="1:6" x14ac:dyDescent="0.3">
      <c r="A4560" s="23">
        <v>44352</v>
      </c>
      <c r="B4560" s="170" t="s">
        <v>438</v>
      </c>
      <c r="C4560" s="170">
        <v>0</v>
      </c>
      <c r="D4560" s="170">
        <v>1069</v>
      </c>
      <c r="E4560" s="170">
        <v>0</v>
      </c>
      <c r="F4560" s="170">
        <v>7</v>
      </c>
    </row>
    <row r="4561" spans="1:6" x14ac:dyDescent="0.3">
      <c r="A4561" s="23">
        <v>44352</v>
      </c>
      <c r="B4561" s="170" t="s">
        <v>448</v>
      </c>
      <c r="C4561" s="170"/>
      <c r="D4561" s="170"/>
      <c r="E4561" s="170">
        <v>0</v>
      </c>
      <c r="F4561" s="170">
        <v>5</v>
      </c>
    </row>
    <row r="4562" spans="1:6" x14ac:dyDescent="0.3">
      <c r="A4562" s="23">
        <v>44353</v>
      </c>
      <c r="B4562" s="170" t="s">
        <v>462</v>
      </c>
      <c r="C4562" s="170">
        <v>4</v>
      </c>
      <c r="D4562" s="170">
        <v>13915</v>
      </c>
      <c r="E4562" s="170">
        <v>0</v>
      </c>
      <c r="F4562" s="170">
        <v>469</v>
      </c>
    </row>
    <row r="4563" spans="1:6" x14ac:dyDescent="0.3">
      <c r="A4563" s="23">
        <v>44353</v>
      </c>
      <c r="B4563" s="170" t="s">
        <v>461</v>
      </c>
      <c r="C4563" s="170">
        <v>0</v>
      </c>
      <c r="D4563" s="170">
        <v>6529</v>
      </c>
      <c r="E4563" s="170">
        <v>0</v>
      </c>
      <c r="F4563" s="170">
        <v>287</v>
      </c>
    </row>
    <row r="4564" spans="1:6" x14ac:dyDescent="0.3">
      <c r="A4564" s="23">
        <v>44353</v>
      </c>
      <c r="B4564" s="170" t="s">
        <v>460</v>
      </c>
      <c r="C4564" s="170">
        <v>10</v>
      </c>
      <c r="D4564" s="170">
        <v>66746</v>
      </c>
      <c r="E4564" s="170">
        <v>0</v>
      </c>
      <c r="F4564" s="170">
        <v>1731</v>
      </c>
    </row>
    <row r="4565" spans="1:6" x14ac:dyDescent="0.3">
      <c r="A4565" s="23">
        <v>44353</v>
      </c>
      <c r="B4565" s="170" t="s">
        <v>459</v>
      </c>
      <c r="C4565" s="170">
        <v>1</v>
      </c>
      <c r="D4565" s="170">
        <v>1412</v>
      </c>
      <c r="E4565" s="170"/>
      <c r="F4565" s="170"/>
    </row>
    <row r="4566" spans="1:6" x14ac:dyDescent="0.3">
      <c r="A4566" s="23">
        <v>44353</v>
      </c>
      <c r="B4566" s="170" t="s">
        <v>458</v>
      </c>
      <c r="C4566" s="170">
        <v>18</v>
      </c>
      <c r="D4566" s="170">
        <v>97722</v>
      </c>
      <c r="E4566" s="170">
        <v>0</v>
      </c>
      <c r="F4566" s="170">
        <v>2394</v>
      </c>
    </row>
    <row r="4567" spans="1:6" x14ac:dyDescent="0.3">
      <c r="A4567" s="23">
        <v>44353</v>
      </c>
      <c r="B4567" s="170" t="s">
        <v>457</v>
      </c>
      <c r="C4567" s="170">
        <v>0</v>
      </c>
      <c r="D4567" s="170">
        <v>2576</v>
      </c>
      <c r="E4567" s="170">
        <v>0</v>
      </c>
      <c r="F4567" s="170">
        <v>113</v>
      </c>
    </row>
    <row r="4568" spans="1:6" x14ac:dyDescent="0.3">
      <c r="A4568" s="23">
        <v>44353</v>
      </c>
      <c r="B4568" s="170" t="s">
        <v>456</v>
      </c>
      <c r="C4568" s="170">
        <v>7</v>
      </c>
      <c r="D4568" s="170">
        <v>52311</v>
      </c>
      <c r="E4568" s="170">
        <v>1</v>
      </c>
      <c r="F4568" s="170">
        <v>1530</v>
      </c>
    </row>
    <row r="4569" spans="1:6" x14ac:dyDescent="0.3">
      <c r="A4569" s="23">
        <v>44353</v>
      </c>
      <c r="B4569" s="170" t="s">
        <v>455</v>
      </c>
      <c r="C4569" s="170">
        <v>2</v>
      </c>
      <c r="D4569" s="170">
        <v>9146</v>
      </c>
      <c r="E4569" s="170">
        <v>0</v>
      </c>
      <c r="F4569" s="170">
        <v>298</v>
      </c>
    </row>
    <row r="4570" spans="1:6" x14ac:dyDescent="0.3">
      <c r="A4570" s="23">
        <v>44353</v>
      </c>
      <c r="B4570" s="170" t="s">
        <v>454</v>
      </c>
      <c r="C4570" s="170">
        <v>17</v>
      </c>
      <c r="D4570" s="170">
        <v>135066</v>
      </c>
      <c r="E4570" s="170">
        <v>2</v>
      </c>
      <c r="F4570" s="170">
        <v>3766</v>
      </c>
    </row>
    <row r="4571" spans="1:6" x14ac:dyDescent="0.3">
      <c r="A4571" s="23">
        <v>44353</v>
      </c>
      <c r="B4571" s="170" t="s">
        <v>453</v>
      </c>
      <c r="C4571" s="170">
        <v>0</v>
      </c>
      <c r="D4571" s="170">
        <v>1519</v>
      </c>
      <c r="E4571" s="170"/>
      <c r="F4571" s="170"/>
    </row>
    <row r="4572" spans="1:6" x14ac:dyDescent="0.3">
      <c r="A4572" s="23">
        <v>44353</v>
      </c>
      <c r="B4572" s="170" t="s">
        <v>452</v>
      </c>
      <c r="C4572" s="170">
        <v>14</v>
      </c>
      <c r="D4572" s="170">
        <v>54891</v>
      </c>
      <c r="E4572" s="170">
        <v>1</v>
      </c>
      <c r="F4572" s="170">
        <v>1793</v>
      </c>
    </row>
    <row r="4573" spans="1:6" x14ac:dyDescent="0.3">
      <c r="A4573" s="23">
        <v>44353</v>
      </c>
      <c r="B4573" s="170" t="s">
        <v>451</v>
      </c>
      <c r="C4573" s="170">
        <v>7</v>
      </c>
      <c r="D4573" s="170">
        <v>49200</v>
      </c>
      <c r="E4573" s="170">
        <v>0</v>
      </c>
      <c r="F4573" s="170">
        <v>1439</v>
      </c>
    </row>
    <row r="4574" spans="1:6" x14ac:dyDescent="0.3">
      <c r="A4574" s="23">
        <v>44353</v>
      </c>
      <c r="B4574" s="170" t="s">
        <v>450</v>
      </c>
      <c r="C4574" s="170">
        <v>28</v>
      </c>
      <c r="D4574" s="170">
        <v>92894</v>
      </c>
      <c r="E4574" s="170">
        <v>0</v>
      </c>
      <c r="F4574" s="170">
        <v>1842</v>
      </c>
    </row>
    <row r="4575" spans="1:6" x14ac:dyDescent="0.3">
      <c r="A4575" s="23">
        <v>44353</v>
      </c>
      <c r="B4575" s="170" t="s">
        <v>449</v>
      </c>
      <c r="C4575" s="170">
        <v>16</v>
      </c>
      <c r="D4575" s="170">
        <v>77156</v>
      </c>
      <c r="E4575" s="170">
        <v>0</v>
      </c>
      <c r="F4575" s="170">
        <v>2237</v>
      </c>
    </row>
    <row r="4576" spans="1:6" x14ac:dyDescent="0.3">
      <c r="A4576" s="23">
        <v>44353</v>
      </c>
      <c r="B4576" s="170" t="s">
        <v>438</v>
      </c>
      <c r="C4576" s="170">
        <v>2</v>
      </c>
      <c r="D4576" s="170">
        <v>1071</v>
      </c>
      <c r="E4576" s="170">
        <v>0</v>
      </c>
      <c r="F4576" s="170">
        <v>7</v>
      </c>
    </row>
    <row r="4577" spans="1:6" x14ac:dyDescent="0.3">
      <c r="A4577" s="23">
        <v>44353</v>
      </c>
      <c r="B4577" s="170" t="s">
        <v>448</v>
      </c>
      <c r="C4577" s="170"/>
      <c r="D4577" s="170"/>
      <c r="E4577" s="170">
        <v>0</v>
      </c>
      <c r="F4577" s="170">
        <v>5</v>
      </c>
    </row>
    <row r="4578" spans="1:6" x14ac:dyDescent="0.3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">
      <c r="A4593" s="23">
        <v>44354</v>
      </c>
      <c r="B4593" s="27" t="s">
        <v>448</v>
      </c>
      <c r="D4593" s="170"/>
      <c r="E4593" s="27">
        <v>0</v>
      </c>
      <c r="F4593" s="27">
        <v>5</v>
      </c>
    </row>
    <row r="4594" spans="1:6" s="170" customFormat="1" x14ac:dyDescent="0.3">
      <c r="A4594" s="23">
        <v>44355</v>
      </c>
      <c r="B4594" s="170" t="s">
        <v>462</v>
      </c>
      <c r="C4594" s="170">
        <v>1</v>
      </c>
      <c r="D4594" s="170">
        <v>13917</v>
      </c>
      <c r="E4594" s="170">
        <v>0</v>
      </c>
      <c r="F4594" s="170">
        <v>469</v>
      </c>
    </row>
    <row r="4595" spans="1:6" s="170" customFormat="1" x14ac:dyDescent="0.3">
      <c r="A4595" s="23">
        <v>44355</v>
      </c>
      <c r="B4595" s="170" t="s">
        <v>461</v>
      </c>
      <c r="C4595" s="170">
        <v>0</v>
      </c>
      <c r="D4595" s="170">
        <v>6529</v>
      </c>
      <c r="E4595" s="170">
        <v>0</v>
      </c>
      <c r="F4595" s="170">
        <v>287</v>
      </c>
    </row>
    <row r="4596" spans="1:6" s="170" customFormat="1" x14ac:dyDescent="0.3">
      <c r="A4596" s="23">
        <v>44355</v>
      </c>
      <c r="B4596" s="170" t="s">
        <v>460</v>
      </c>
      <c r="C4596" s="170">
        <v>5</v>
      </c>
      <c r="D4596" s="170">
        <v>66761</v>
      </c>
      <c r="E4596" s="170">
        <v>0</v>
      </c>
      <c r="F4596" s="170">
        <v>1731</v>
      </c>
    </row>
    <row r="4597" spans="1:6" s="170" customFormat="1" x14ac:dyDescent="0.3">
      <c r="A4597" s="23">
        <v>44355</v>
      </c>
      <c r="B4597" s="170" t="s">
        <v>459</v>
      </c>
      <c r="C4597" s="170">
        <v>1</v>
      </c>
      <c r="D4597" s="170">
        <v>1413</v>
      </c>
    </row>
    <row r="4598" spans="1:6" s="170" customFormat="1" x14ac:dyDescent="0.3">
      <c r="A4598" s="23">
        <v>44355</v>
      </c>
      <c r="B4598" s="170" t="s">
        <v>458</v>
      </c>
      <c r="C4598" s="170">
        <v>11</v>
      </c>
      <c r="D4598" s="170">
        <v>97740</v>
      </c>
      <c r="E4598" s="170">
        <v>0</v>
      </c>
      <c r="F4598" s="170">
        <v>2394</v>
      </c>
    </row>
    <row r="4599" spans="1:6" s="170" customFormat="1" x14ac:dyDescent="0.3">
      <c r="A4599" s="23">
        <v>44355</v>
      </c>
      <c r="B4599" s="170" t="s">
        <v>457</v>
      </c>
      <c r="C4599" s="170">
        <v>0</v>
      </c>
      <c r="D4599" s="170">
        <v>2576</v>
      </c>
      <c r="E4599" s="170">
        <v>0</v>
      </c>
      <c r="F4599" s="170">
        <v>113</v>
      </c>
    </row>
    <row r="4600" spans="1:6" s="170" customFormat="1" x14ac:dyDescent="0.3">
      <c r="A4600" s="23">
        <v>44355</v>
      </c>
      <c r="B4600" s="170" t="s">
        <v>456</v>
      </c>
      <c r="C4600" s="170">
        <v>9</v>
      </c>
      <c r="D4600" s="170">
        <v>52326</v>
      </c>
      <c r="E4600" s="170">
        <v>1</v>
      </c>
      <c r="F4600" s="170">
        <v>1531</v>
      </c>
    </row>
    <row r="4601" spans="1:6" s="170" customFormat="1" x14ac:dyDescent="0.3">
      <c r="A4601" s="23">
        <v>44355</v>
      </c>
      <c r="B4601" s="170" t="s">
        <v>455</v>
      </c>
      <c r="C4601" s="170">
        <v>0</v>
      </c>
      <c r="D4601" s="170">
        <v>9150</v>
      </c>
      <c r="E4601" s="170">
        <v>0</v>
      </c>
      <c r="F4601" s="170">
        <v>298</v>
      </c>
    </row>
    <row r="4602" spans="1:6" s="170" customFormat="1" x14ac:dyDescent="0.3">
      <c r="A4602" s="23">
        <v>44355</v>
      </c>
      <c r="B4602" s="170" t="s">
        <v>454</v>
      </c>
      <c r="C4602" s="170">
        <v>26</v>
      </c>
      <c r="D4602" s="170">
        <v>135107</v>
      </c>
      <c r="E4602" s="170">
        <v>1</v>
      </c>
      <c r="F4602" s="170">
        <v>3768</v>
      </c>
    </row>
    <row r="4603" spans="1:6" s="170" customFormat="1" x14ac:dyDescent="0.3">
      <c r="A4603" s="23">
        <v>44355</v>
      </c>
      <c r="B4603" s="170" t="s">
        <v>453</v>
      </c>
      <c r="C4603" s="170">
        <v>0</v>
      </c>
      <c r="D4603" s="170">
        <v>1519</v>
      </c>
    </row>
    <row r="4604" spans="1:6" s="170" customFormat="1" x14ac:dyDescent="0.3">
      <c r="A4604" s="23">
        <v>44355</v>
      </c>
      <c r="B4604" s="170" t="s">
        <v>452</v>
      </c>
      <c r="C4604" s="170">
        <v>12</v>
      </c>
      <c r="D4604" s="170">
        <v>54914</v>
      </c>
      <c r="E4604" s="170">
        <v>0</v>
      </c>
      <c r="F4604" s="170">
        <v>1795</v>
      </c>
    </row>
    <row r="4605" spans="1:6" s="170" customFormat="1" x14ac:dyDescent="0.3">
      <c r="A4605" s="23">
        <v>44355</v>
      </c>
      <c r="B4605" s="170" t="s">
        <v>451</v>
      </c>
      <c r="C4605" s="170">
        <v>5</v>
      </c>
      <c r="D4605" s="170">
        <v>49210</v>
      </c>
      <c r="E4605" s="170">
        <v>0</v>
      </c>
      <c r="F4605" s="170">
        <v>1439</v>
      </c>
    </row>
    <row r="4606" spans="1:6" s="170" customFormat="1" x14ac:dyDescent="0.3">
      <c r="A4606" s="23">
        <v>44355</v>
      </c>
      <c r="B4606" s="170" t="s">
        <v>450</v>
      </c>
      <c r="C4606" s="170">
        <v>8</v>
      </c>
      <c r="D4606" s="170">
        <v>92925</v>
      </c>
      <c r="E4606" s="170">
        <v>0</v>
      </c>
      <c r="F4606" s="170">
        <v>1842</v>
      </c>
    </row>
    <row r="4607" spans="1:6" s="170" customFormat="1" x14ac:dyDescent="0.3">
      <c r="A4607" s="23">
        <v>44355</v>
      </c>
      <c r="B4607" s="170" t="s">
        <v>449</v>
      </c>
      <c r="C4607" s="170">
        <v>29</v>
      </c>
      <c r="D4607" s="170">
        <v>77193</v>
      </c>
      <c r="E4607" s="170">
        <v>0</v>
      </c>
      <c r="F4607" s="170">
        <v>2238</v>
      </c>
    </row>
    <row r="4608" spans="1:6" s="170" customFormat="1" x14ac:dyDescent="0.3">
      <c r="A4608" s="23">
        <v>44355</v>
      </c>
      <c r="B4608" s="170" t="s">
        <v>438</v>
      </c>
      <c r="C4608" s="170">
        <v>-7</v>
      </c>
      <c r="D4608" s="170">
        <v>1063</v>
      </c>
      <c r="E4608" s="170">
        <v>0</v>
      </c>
      <c r="F4608" s="170">
        <v>7</v>
      </c>
    </row>
    <row r="4609" spans="1:6" s="170" customFormat="1" x14ac:dyDescent="0.3">
      <c r="A4609" s="23">
        <v>44355</v>
      </c>
      <c r="B4609" s="170" t="s">
        <v>448</v>
      </c>
      <c r="E4609" s="170">
        <v>0</v>
      </c>
      <c r="F4609" s="170">
        <v>5</v>
      </c>
    </row>
    <row r="4610" spans="1:6" x14ac:dyDescent="0.3">
      <c r="A4610" s="23">
        <v>44356</v>
      </c>
      <c r="B4610" s="170" t="s">
        <v>462</v>
      </c>
      <c r="C4610" s="170">
        <v>2</v>
      </c>
      <c r="D4610" s="170">
        <v>13919</v>
      </c>
      <c r="E4610" s="170">
        <v>0</v>
      </c>
      <c r="F4610" s="170">
        <v>469</v>
      </c>
    </row>
    <row r="4611" spans="1:6" x14ac:dyDescent="0.3">
      <c r="A4611" s="23">
        <v>44356</v>
      </c>
      <c r="B4611" s="170" t="s">
        <v>461</v>
      </c>
      <c r="C4611" s="170">
        <v>2</v>
      </c>
      <c r="D4611" s="170">
        <v>6531</v>
      </c>
      <c r="E4611" s="170">
        <v>0</v>
      </c>
      <c r="F4611" s="170">
        <v>287</v>
      </c>
    </row>
    <row r="4612" spans="1:6" x14ac:dyDescent="0.3">
      <c r="A4612" s="23">
        <v>44356</v>
      </c>
      <c r="B4612" s="170" t="s">
        <v>460</v>
      </c>
      <c r="C4612" s="170">
        <v>6</v>
      </c>
      <c r="D4612" s="170">
        <v>66767</v>
      </c>
      <c r="E4612" s="170">
        <v>2</v>
      </c>
      <c r="F4612" s="170">
        <v>1733</v>
      </c>
    </row>
    <row r="4613" spans="1:6" x14ac:dyDescent="0.3">
      <c r="A4613" s="23">
        <v>44356</v>
      </c>
      <c r="B4613" s="170" t="s">
        <v>459</v>
      </c>
      <c r="C4613" s="170">
        <v>0</v>
      </c>
      <c r="D4613" s="170">
        <v>1413</v>
      </c>
      <c r="E4613" s="170"/>
      <c r="F4613" s="170"/>
    </row>
    <row r="4614" spans="1:6" x14ac:dyDescent="0.3">
      <c r="A4614" s="23">
        <v>44356</v>
      </c>
      <c r="B4614" s="170" t="s">
        <v>458</v>
      </c>
      <c r="C4614" s="170">
        <v>19</v>
      </c>
      <c r="D4614" s="170">
        <v>97759</v>
      </c>
      <c r="E4614" s="170">
        <v>0</v>
      </c>
      <c r="F4614" s="170">
        <v>2394</v>
      </c>
    </row>
    <row r="4615" spans="1:6" x14ac:dyDescent="0.3">
      <c r="A4615" s="23">
        <v>44356</v>
      </c>
      <c r="B4615" s="170" t="s">
        <v>457</v>
      </c>
      <c r="C4615" s="170">
        <v>1</v>
      </c>
      <c r="D4615" s="170">
        <v>2577</v>
      </c>
      <c r="E4615" s="170">
        <v>0</v>
      </c>
      <c r="F4615" s="170">
        <v>113</v>
      </c>
    </row>
    <row r="4616" spans="1:6" x14ac:dyDescent="0.3">
      <c r="A4616" s="23">
        <v>44356</v>
      </c>
      <c r="B4616" s="170" t="s">
        <v>456</v>
      </c>
      <c r="C4616" s="170">
        <v>5</v>
      </c>
      <c r="D4616" s="170">
        <v>52331</v>
      </c>
      <c r="E4616" s="170">
        <v>1</v>
      </c>
      <c r="F4616" s="170">
        <v>1532</v>
      </c>
    </row>
    <row r="4617" spans="1:6" x14ac:dyDescent="0.3">
      <c r="A4617" s="23">
        <v>44356</v>
      </c>
      <c r="B4617" s="170" t="s">
        <v>455</v>
      </c>
      <c r="C4617" s="170">
        <v>2</v>
      </c>
      <c r="D4617" s="170">
        <v>9152</v>
      </c>
      <c r="E4617" s="170">
        <v>0</v>
      </c>
      <c r="F4617" s="170">
        <v>298</v>
      </c>
    </row>
    <row r="4618" spans="1:6" x14ac:dyDescent="0.3">
      <c r="A4618" s="23">
        <v>44356</v>
      </c>
      <c r="B4618" s="170" t="s">
        <v>454</v>
      </c>
      <c r="C4618" s="170">
        <v>14</v>
      </c>
      <c r="D4618" s="170">
        <v>135121</v>
      </c>
      <c r="E4618" s="170">
        <v>1</v>
      </c>
      <c r="F4618" s="170">
        <v>3769</v>
      </c>
    </row>
    <row r="4619" spans="1:6" x14ac:dyDescent="0.3">
      <c r="A4619" s="23">
        <v>44356</v>
      </c>
      <c r="B4619" s="170" t="s">
        <v>453</v>
      </c>
      <c r="C4619" s="170">
        <v>0</v>
      </c>
      <c r="D4619" s="170">
        <v>1519</v>
      </c>
      <c r="E4619" s="170"/>
      <c r="F4619" s="170"/>
    </row>
    <row r="4620" spans="1:6" x14ac:dyDescent="0.3">
      <c r="A4620" s="23">
        <v>44356</v>
      </c>
      <c r="B4620" s="170" t="s">
        <v>452</v>
      </c>
      <c r="C4620" s="170">
        <v>5</v>
      </c>
      <c r="D4620" s="170">
        <v>54919</v>
      </c>
      <c r="E4620" s="170">
        <v>0</v>
      </c>
      <c r="F4620" s="170">
        <v>1795</v>
      </c>
    </row>
    <row r="4621" spans="1:6" x14ac:dyDescent="0.3">
      <c r="A4621" s="23">
        <v>44356</v>
      </c>
      <c r="B4621" s="170" t="s">
        <v>451</v>
      </c>
      <c r="C4621" s="170">
        <v>5</v>
      </c>
      <c r="D4621" s="170">
        <v>49215</v>
      </c>
      <c r="E4621" s="170">
        <v>1</v>
      </c>
      <c r="F4621" s="170">
        <v>1440</v>
      </c>
    </row>
    <row r="4622" spans="1:6" x14ac:dyDescent="0.3">
      <c r="A4622" s="23">
        <v>44356</v>
      </c>
      <c r="B4622" s="170" t="s">
        <v>450</v>
      </c>
      <c r="C4622" s="170">
        <v>23</v>
      </c>
      <c r="D4622" s="170">
        <v>92948</v>
      </c>
      <c r="E4622" s="170">
        <v>0</v>
      </c>
      <c r="F4622" s="170">
        <v>1842</v>
      </c>
    </row>
    <row r="4623" spans="1:6" x14ac:dyDescent="0.3">
      <c r="A4623" s="23">
        <v>44356</v>
      </c>
      <c r="B4623" s="170" t="s">
        <v>449</v>
      </c>
      <c r="C4623" s="170">
        <v>44</v>
      </c>
      <c r="D4623" s="170">
        <v>77237</v>
      </c>
      <c r="E4623" s="170">
        <v>0</v>
      </c>
      <c r="F4623" s="170">
        <v>2238</v>
      </c>
    </row>
    <row r="4624" spans="1:6" x14ac:dyDescent="0.3">
      <c r="A4624" s="23">
        <v>44356</v>
      </c>
      <c r="B4624" s="170" t="s">
        <v>438</v>
      </c>
      <c r="C4624" s="170">
        <v>-12</v>
      </c>
      <c r="D4624" s="170">
        <v>1051</v>
      </c>
      <c r="E4624" s="170">
        <v>0</v>
      </c>
      <c r="F4624" s="170">
        <v>7</v>
      </c>
    </row>
    <row r="4625" spans="1:6" x14ac:dyDescent="0.3">
      <c r="A4625" s="23">
        <v>44356</v>
      </c>
      <c r="B4625" s="170" t="s">
        <v>448</v>
      </c>
      <c r="C4625" s="170"/>
      <c r="D4625" s="170"/>
      <c r="E4625" s="170">
        <v>0</v>
      </c>
      <c r="F4625" s="170">
        <v>5</v>
      </c>
    </row>
    <row r="4626" spans="1:6" x14ac:dyDescent="0.3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">
      <c r="A4642" s="23">
        <v>44358</v>
      </c>
      <c r="B4642" s="170" t="s">
        <v>462</v>
      </c>
      <c r="C4642" s="170">
        <v>1</v>
      </c>
      <c r="D4642" s="170">
        <v>13923</v>
      </c>
      <c r="E4642" s="170">
        <v>0</v>
      </c>
      <c r="F4642" s="170">
        <v>470</v>
      </c>
    </row>
    <row r="4643" spans="1:6" x14ac:dyDescent="0.3">
      <c r="A4643" s="23">
        <v>44358</v>
      </c>
      <c r="B4643" s="170" t="s">
        <v>461</v>
      </c>
      <c r="C4643" s="170">
        <v>2</v>
      </c>
      <c r="D4643" s="170">
        <v>6535</v>
      </c>
      <c r="E4643" s="170">
        <v>0</v>
      </c>
      <c r="F4643" s="170">
        <v>287</v>
      </c>
    </row>
    <row r="4644" spans="1:6" x14ac:dyDescent="0.3">
      <c r="A4644" s="23">
        <v>44358</v>
      </c>
      <c r="B4644" s="170" t="s">
        <v>460</v>
      </c>
      <c r="C4644" s="170">
        <v>14</v>
      </c>
      <c r="D4644" s="170">
        <v>66796</v>
      </c>
      <c r="E4644" s="170">
        <v>2</v>
      </c>
      <c r="F4644" s="170">
        <v>1737</v>
      </c>
    </row>
    <row r="4645" spans="1:6" x14ac:dyDescent="0.3">
      <c r="A4645" s="23">
        <v>44358</v>
      </c>
      <c r="B4645" s="170" t="s">
        <v>459</v>
      </c>
      <c r="C4645" s="170">
        <v>0</v>
      </c>
      <c r="D4645" s="170">
        <v>1413</v>
      </c>
      <c r="E4645" s="170"/>
      <c r="F4645" s="170"/>
    </row>
    <row r="4646" spans="1:6" x14ac:dyDescent="0.3">
      <c r="A4646" s="23">
        <v>44358</v>
      </c>
      <c r="B4646" s="170" t="s">
        <v>458</v>
      </c>
      <c r="C4646" s="170">
        <v>19</v>
      </c>
      <c r="D4646" s="170">
        <v>97789</v>
      </c>
      <c r="E4646" s="170">
        <v>1</v>
      </c>
      <c r="F4646" s="170">
        <v>2396</v>
      </c>
    </row>
    <row r="4647" spans="1:6" x14ac:dyDescent="0.3">
      <c r="A4647" s="23">
        <v>44358</v>
      </c>
      <c r="B4647" s="170" t="s">
        <v>457</v>
      </c>
      <c r="C4647" s="170">
        <v>0</v>
      </c>
      <c r="D4647" s="170">
        <v>2577</v>
      </c>
      <c r="E4647" s="170">
        <v>0</v>
      </c>
      <c r="F4647" s="170">
        <v>113</v>
      </c>
    </row>
    <row r="4648" spans="1:6" x14ac:dyDescent="0.3">
      <c r="A4648" s="23">
        <v>44358</v>
      </c>
      <c r="B4648" s="170" t="s">
        <v>456</v>
      </c>
      <c r="C4648" s="170">
        <v>14</v>
      </c>
      <c r="D4648" s="170">
        <v>52351</v>
      </c>
      <c r="E4648" s="170">
        <v>2</v>
      </c>
      <c r="F4648" s="170">
        <v>1534</v>
      </c>
    </row>
    <row r="4649" spans="1:6" x14ac:dyDescent="0.3">
      <c r="A4649" s="23">
        <v>44358</v>
      </c>
      <c r="B4649" s="170" t="s">
        <v>455</v>
      </c>
      <c r="C4649" s="170">
        <v>2</v>
      </c>
      <c r="D4649" s="170">
        <v>9154</v>
      </c>
      <c r="E4649" s="170">
        <v>0</v>
      </c>
      <c r="F4649" s="170">
        <v>298</v>
      </c>
    </row>
    <row r="4650" spans="1:6" x14ac:dyDescent="0.3">
      <c r="A4650" s="23">
        <v>44358</v>
      </c>
      <c r="B4650" s="170" t="s">
        <v>454</v>
      </c>
      <c r="C4650" s="170">
        <v>15</v>
      </c>
      <c r="D4650" s="170">
        <v>135151</v>
      </c>
      <c r="E4650" s="170">
        <v>0</v>
      </c>
      <c r="F4650" s="170">
        <v>3770</v>
      </c>
    </row>
    <row r="4651" spans="1:6" x14ac:dyDescent="0.3">
      <c r="A4651" s="23">
        <v>44358</v>
      </c>
      <c r="B4651" s="170" t="s">
        <v>453</v>
      </c>
      <c r="C4651" s="170">
        <v>0</v>
      </c>
      <c r="D4651" s="170">
        <v>1519</v>
      </c>
      <c r="E4651" s="170"/>
      <c r="F4651" s="170"/>
    </row>
    <row r="4652" spans="1:6" x14ac:dyDescent="0.3">
      <c r="A4652" s="23">
        <v>44358</v>
      </c>
      <c r="B4652" s="170" t="s">
        <v>452</v>
      </c>
      <c r="C4652" s="170">
        <v>7</v>
      </c>
      <c r="D4652" s="170">
        <v>54929</v>
      </c>
      <c r="E4652" s="170">
        <v>0</v>
      </c>
      <c r="F4652" s="170">
        <v>1795</v>
      </c>
    </row>
    <row r="4653" spans="1:6" x14ac:dyDescent="0.3">
      <c r="A4653" s="23">
        <v>44358</v>
      </c>
      <c r="B4653" s="170" t="s">
        <v>451</v>
      </c>
      <c r="C4653" s="170">
        <v>5</v>
      </c>
      <c r="D4653" s="170">
        <v>49228</v>
      </c>
      <c r="E4653" s="170">
        <v>1</v>
      </c>
      <c r="F4653" s="170">
        <v>1441</v>
      </c>
    </row>
    <row r="4654" spans="1:6" x14ac:dyDescent="0.3">
      <c r="A4654" s="23">
        <v>44358</v>
      </c>
      <c r="B4654" s="170" t="s">
        <v>450</v>
      </c>
      <c r="C4654" s="170">
        <v>25</v>
      </c>
      <c r="D4654" s="170">
        <v>92983</v>
      </c>
      <c r="E4654" s="170">
        <v>0</v>
      </c>
      <c r="F4654" s="170">
        <v>1844</v>
      </c>
    </row>
    <row r="4655" spans="1:6" x14ac:dyDescent="0.3">
      <c r="A4655" s="23">
        <v>44358</v>
      </c>
      <c r="B4655" s="170" t="s">
        <v>449</v>
      </c>
      <c r="C4655" s="170">
        <v>16</v>
      </c>
      <c r="D4655" s="170">
        <v>77265</v>
      </c>
      <c r="E4655" s="170">
        <v>2</v>
      </c>
      <c r="F4655" s="170">
        <v>2240</v>
      </c>
    </row>
    <row r="4656" spans="1:6" x14ac:dyDescent="0.3">
      <c r="A4656" s="23">
        <v>44358</v>
      </c>
      <c r="B4656" s="170" t="s">
        <v>438</v>
      </c>
      <c r="C4656" s="170">
        <v>1</v>
      </c>
      <c r="D4656" s="170">
        <v>1052</v>
      </c>
      <c r="E4656" s="170">
        <v>0</v>
      </c>
      <c r="F4656" s="170">
        <v>7</v>
      </c>
    </row>
    <row r="4657" spans="1:6" x14ac:dyDescent="0.3">
      <c r="A4657" s="23">
        <v>44358</v>
      </c>
      <c r="B4657" s="170" t="s">
        <v>448</v>
      </c>
      <c r="C4657" s="170"/>
      <c r="D4657" s="170"/>
      <c r="E4657" s="170">
        <v>0</v>
      </c>
      <c r="F4657" s="170">
        <v>5</v>
      </c>
    </row>
    <row r="4658" spans="1:6" s="170" customFormat="1" x14ac:dyDescent="0.3">
      <c r="A4658" s="23">
        <v>44359</v>
      </c>
      <c r="B4658" s="170" t="s">
        <v>462</v>
      </c>
      <c r="C4658" s="170">
        <v>2</v>
      </c>
      <c r="D4658" s="170">
        <v>13925</v>
      </c>
      <c r="E4658" s="170">
        <v>0</v>
      </c>
      <c r="F4658" s="170">
        <v>470</v>
      </c>
    </row>
    <row r="4659" spans="1:6" s="170" customFormat="1" x14ac:dyDescent="0.3">
      <c r="A4659" s="23">
        <v>44359</v>
      </c>
      <c r="B4659" s="170" t="s">
        <v>461</v>
      </c>
      <c r="C4659" s="170">
        <v>0</v>
      </c>
      <c r="D4659" s="170">
        <v>6535</v>
      </c>
      <c r="E4659" s="170">
        <v>0</v>
      </c>
      <c r="F4659" s="170">
        <v>287</v>
      </c>
    </row>
    <row r="4660" spans="1:6" s="170" customFormat="1" x14ac:dyDescent="0.3">
      <c r="A4660" s="23">
        <v>44359</v>
      </c>
      <c r="B4660" s="170" t="s">
        <v>460</v>
      </c>
      <c r="C4660" s="170">
        <v>18</v>
      </c>
      <c r="D4660" s="170">
        <v>66814</v>
      </c>
      <c r="E4660" s="170">
        <v>0</v>
      </c>
      <c r="F4660" s="170">
        <v>1737</v>
      </c>
    </row>
    <row r="4661" spans="1:6" s="170" customFormat="1" x14ac:dyDescent="0.3">
      <c r="A4661" s="23">
        <v>44359</v>
      </c>
      <c r="B4661" s="170" t="s">
        <v>459</v>
      </c>
      <c r="C4661" s="170">
        <v>0</v>
      </c>
      <c r="D4661" s="170">
        <v>1413</v>
      </c>
    </row>
    <row r="4662" spans="1:6" s="170" customFormat="1" x14ac:dyDescent="0.3">
      <c r="A4662" s="23">
        <v>44359</v>
      </c>
      <c r="B4662" s="170" t="s">
        <v>458</v>
      </c>
      <c r="C4662" s="170">
        <v>14</v>
      </c>
      <c r="D4662" s="170">
        <v>97803</v>
      </c>
      <c r="E4662" s="170">
        <v>0</v>
      </c>
      <c r="F4662" s="170">
        <v>2396</v>
      </c>
    </row>
    <row r="4663" spans="1:6" s="170" customFormat="1" x14ac:dyDescent="0.3">
      <c r="A4663" s="23">
        <v>44359</v>
      </c>
      <c r="B4663" s="170" t="s">
        <v>457</v>
      </c>
      <c r="C4663" s="170">
        <v>2</v>
      </c>
      <c r="D4663" s="170">
        <v>2579</v>
      </c>
      <c r="E4663" s="170">
        <v>0</v>
      </c>
      <c r="F4663" s="170">
        <v>113</v>
      </c>
    </row>
    <row r="4664" spans="1:6" s="170" customFormat="1" x14ac:dyDescent="0.3">
      <c r="A4664" s="23">
        <v>44359</v>
      </c>
      <c r="B4664" s="170" t="s">
        <v>456</v>
      </c>
      <c r="C4664" s="170">
        <v>8</v>
      </c>
      <c r="D4664" s="170">
        <v>52359</v>
      </c>
      <c r="E4664" s="170">
        <v>0</v>
      </c>
      <c r="F4664" s="170">
        <v>1534</v>
      </c>
    </row>
    <row r="4665" spans="1:6" s="170" customFormat="1" x14ac:dyDescent="0.3">
      <c r="A4665" s="23">
        <v>44359</v>
      </c>
      <c r="B4665" s="170" t="s">
        <v>455</v>
      </c>
      <c r="C4665" s="170">
        <v>4</v>
      </c>
      <c r="D4665" s="170">
        <v>9158</v>
      </c>
      <c r="E4665" s="170">
        <v>0</v>
      </c>
      <c r="F4665" s="170">
        <v>298</v>
      </c>
    </row>
    <row r="4666" spans="1:6" s="170" customFormat="1" x14ac:dyDescent="0.3">
      <c r="A4666" s="23">
        <v>44359</v>
      </c>
      <c r="B4666" s="170" t="s">
        <v>454</v>
      </c>
      <c r="C4666" s="170">
        <v>21</v>
      </c>
      <c r="D4666" s="170">
        <v>135172</v>
      </c>
      <c r="E4666" s="170">
        <v>0</v>
      </c>
      <c r="F4666" s="170">
        <v>3770</v>
      </c>
    </row>
    <row r="4667" spans="1:6" s="170" customFormat="1" x14ac:dyDescent="0.3">
      <c r="A4667" s="23">
        <v>44359</v>
      </c>
      <c r="B4667" s="170" t="s">
        <v>453</v>
      </c>
      <c r="C4667" s="170">
        <v>0</v>
      </c>
      <c r="D4667" s="170">
        <v>1519</v>
      </c>
    </row>
    <row r="4668" spans="1:6" s="170" customFormat="1" x14ac:dyDescent="0.3">
      <c r="A4668" s="23">
        <v>44359</v>
      </c>
      <c r="B4668" s="170" t="s">
        <v>452</v>
      </c>
      <c r="C4668" s="170">
        <v>6</v>
      </c>
      <c r="D4668" s="170">
        <v>54935</v>
      </c>
      <c r="E4668" s="170">
        <v>1</v>
      </c>
      <c r="F4668" s="170">
        <v>1796</v>
      </c>
    </row>
    <row r="4669" spans="1:6" s="170" customFormat="1" x14ac:dyDescent="0.3">
      <c r="A4669" s="23">
        <v>44359</v>
      </c>
      <c r="B4669" s="170" t="s">
        <v>451</v>
      </c>
      <c r="C4669" s="170">
        <v>6</v>
      </c>
      <c r="D4669" s="170">
        <v>49234</v>
      </c>
      <c r="E4669" s="170">
        <v>0</v>
      </c>
      <c r="F4669" s="170">
        <v>1441</v>
      </c>
    </row>
    <row r="4670" spans="1:6" s="170" customFormat="1" x14ac:dyDescent="0.3">
      <c r="A4670" s="23">
        <v>44359</v>
      </c>
      <c r="B4670" s="170" t="s">
        <v>450</v>
      </c>
      <c r="C4670" s="170">
        <v>6</v>
      </c>
      <c r="D4670" s="170">
        <v>92989</v>
      </c>
      <c r="E4670" s="170">
        <v>1</v>
      </c>
      <c r="F4670" s="170">
        <v>1845</v>
      </c>
    </row>
    <row r="4671" spans="1:6" s="170" customFormat="1" x14ac:dyDescent="0.3">
      <c r="A4671" s="23">
        <v>44359</v>
      </c>
      <c r="B4671" s="170" t="s">
        <v>449</v>
      </c>
      <c r="C4671" s="170">
        <v>26</v>
      </c>
      <c r="D4671" s="170">
        <v>77291</v>
      </c>
      <c r="E4671" s="170">
        <v>0</v>
      </c>
      <c r="F4671" s="170">
        <v>2240</v>
      </c>
    </row>
    <row r="4672" spans="1:6" s="170" customFormat="1" x14ac:dyDescent="0.3">
      <c r="A4672" s="23">
        <v>44359</v>
      </c>
      <c r="B4672" s="170" t="s">
        <v>438</v>
      </c>
      <c r="C4672" s="170">
        <v>0</v>
      </c>
      <c r="D4672" s="170">
        <v>1052</v>
      </c>
      <c r="E4672" s="170">
        <v>0</v>
      </c>
      <c r="F4672" s="170">
        <v>7</v>
      </c>
    </row>
    <row r="4673" spans="1:6" s="170" customFormat="1" x14ac:dyDescent="0.3">
      <c r="A4673" s="23">
        <v>44359</v>
      </c>
      <c r="B4673" s="170" t="s">
        <v>448</v>
      </c>
      <c r="E4673" s="170">
        <v>0</v>
      </c>
      <c r="F4673" s="170">
        <v>5</v>
      </c>
    </row>
    <row r="4674" spans="1:6" x14ac:dyDescent="0.3">
      <c r="A4674" s="23">
        <v>44360</v>
      </c>
      <c r="B4674" s="27" t="s">
        <v>462</v>
      </c>
      <c r="C4674" s="27">
        <v>1</v>
      </c>
      <c r="D4674" s="170">
        <v>13926</v>
      </c>
      <c r="E4674" s="27">
        <v>-1</v>
      </c>
      <c r="F4674" s="170">
        <v>469</v>
      </c>
    </row>
    <row r="4675" spans="1:6" x14ac:dyDescent="0.3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">
      <c r="A4690" s="23">
        <v>44361</v>
      </c>
      <c r="B4690" s="170" t="s">
        <v>462</v>
      </c>
      <c r="C4690" s="170">
        <v>0</v>
      </c>
      <c r="D4690" s="170">
        <v>13926</v>
      </c>
      <c r="E4690" s="170">
        <v>0</v>
      </c>
      <c r="F4690" s="170">
        <v>469</v>
      </c>
    </row>
    <row r="4691" spans="1:6" x14ac:dyDescent="0.3">
      <c r="A4691" s="23">
        <v>44361</v>
      </c>
      <c r="B4691" s="170" t="s">
        <v>461</v>
      </c>
      <c r="C4691" s="170">
        <v>0</v>
      </c>
      <c r="D4691" s="170">
        <v>6536</v>
      </c>
      <c r="E4691" s="170">
        <v>0</v>
      </c>
      <c r="F4691" s="170">
        <v>287</v>
      </c>
    </row>
    <row r="4692" spans="1:6" x14ac:dyDescent="0.3">
      <c r="A4692" s="23">
        <v>44361</v>
      </c>
      <c r="B4692" s="170" t="s">
        <v>460</v>
      </c>
      <c r="C4692" s="170">
        <v>2</v>
      </c>
      <c r="D4692" s="170">
        <v>66821</v>
      </c>
      <c r="E4692" s="170">
        <v>3</v>
      </c>
      <c r="F4692" s="170">
        <v>1740</v>
      </c>
    </row>
    <row r="4693" spans="1:6" x14ac:dyDescent="0.3">
      <c r="A4693" s="23">
        <v>44361</v>
      </c>
      <c r="B4693" s="170" t="s">
        <v>459</v>
      </c>
      <c r="C4693" s="170">
        <v>0</v>
      </c>
      <c r="D4693" s="170">
        <v>1412</v>
      </c>
      <c r="E4693" s="170"/>
      <c r="F4693" s="170"/>
    </row>
    <row r="4694" spans="1:6" x14ac:dyDescent="0.3">
      <c r="A4694" s="23">
        <v>44361</v>
      </c>
      <c r="B4694" s="170" t="s">
        <v>458</v>
      </c>
      <c r="C4694" s="170">
        <v>10</v>
      </c>
      <c r="D4694" s="170">
        <v>97819</v>
      </c>
      <c r="E4694" s="170">
        <v>2</v>
      </c>
      <c r="F4694" s="170">
        <v>2398</v>
      </c>
    </row>
    <row r="4695" spans="1:6" x14ac:dyDescent="0.3">
      <c r="A4695" s="23">
        <v>44361</v>
      </c>
      <c r="B4695" s="170" t="s">
        <v>457</v>
      </c>
      <c r="C4695" s="170">
        <v>0</v>
      </c>
      <c r="D4695" s="170">
        <v>2579</v>
      </c>
      <c r="E4695" s="170">
        <v>0</v>
      </c>
      <c r="F4695" s="170">
        <v>113</v>
      </c>
    </row>
    <row r="4696" spans="1:6" x14ac:dyDescent="0.3">
      <c r="A4696" s="23">
        <v>44361</v>
      </c>
      <c r="B4696" s="170" t="s">
        <v>456</v>
      </c>
      <c r="C4696" s="170">
        <v>4</v>
      </c>
      <c r="D4696" s="170">
        <v>52359</v>
      </c>
      <c r="E4696" s="170">
        <v>0</v>
      </c>
      <c r="F4696" s="170">
        <v>1535</v>
      </c>
    </row>
    <row r="4697" spans="1:6" x14ac:dyDescent="0.3">
      <c r="A4697" s="23">
        <v>44361</v>
      </c>
      <c r="B4697" s="170" t="s">
        <v>455</v>
      </c>
      <c r="C4697" s="170">
        <v>-2</v>
      </c>
      <c r="D4697" s="170">
        <v>9156</v>
      </c>
      <c r="E4697" s="170">
        <v>0</v>
      </c>
      <c r="F4697" s="170">
        <v>298</v>
      </c>
    </row>
    <row r="4698" spans="1:6" x14ac:dyDescent="0.3">
      <c r="A4698" s="23">
        <v>44361</v>
      </c>
      <c r="B4698" s="170" t="s">
        <v>454</v>
      </c>
      <c r="C4698" s="170">
        <v>9</v>
      </c>
      <c r="D4698" s="170">
        <v>135191</v>
      </c>
      <c r="E4698" s="170">
        <v>0</v>
      </c>
      <c r="F4698" s="170">
        <v>3770</v>
      </c>
    </row>
    <row r="4699" spans="1:6" x14ac:dyDescent="0.3">
      <c r="A4699" s="23">
        <v>44361</v>
      </c>
      <c r="B4699" s="170" t="s">
        <v>453</v>
      </c>
      <c r="C4699" s="170">
        <v>0</v>
      </c>
      <c r="D4699" s="170">
        <v>1519</v>
      </c>
      <c r="E4699" s="170"/>
      <c r="F4699" s="170"/>
    </row>
    <row r="4700" spans="1:6" x14ac:dyDescent="0.3">
      <c r="A4700" s="23">
        <v>44361</v>
      </c>
      <c r="B4700" s="170" t="s">
        <v>452</v>
      </c>
      <c r="C4700" s="170">
        <v>5</v>
      </c>
      <c r="D4700" s="170">
        <v>54942</v>
      </c>
      <c r="E4700" s="170">
        <v>1</v>
      </c>
      <c r="F4700" s="170">
        <v>1797</v>
      </c>
    </row>
    <row r="4701" spans="1:6" x14ac:dyDescent="0.3">
      <c r="A4701" s="23">
        <v>44361</v>
      </c>
      <c r="B4701" s="170" t="s">
        <v>451</v>
      </c>
      <c r="C4701" s="170">
        <v>1</v>
      </c>
      <c r="D4701" s="170">
        <v>49237</v>
      </c>
      <c r="E4701" s="170">
        <v>1</v>
      </c>
      <c r="F4701" s="170">
        <v>1442</v>
      </c>
    </row>
    <row r="4702" spans="1:6" x14ac:dyDescent="0.3">
      <c r="A4702" s="23">
        <v>44361</v>
      </c>
      <c r="B4702" s="170" t="s">
        <v>450</v>
      </c>
      <c r="C4702" s="170">
        <v>11</v>
      </c>
      <c r="D4702" s="170">
        <v>93002</v>
      </c>
      <c r="E4702" s="170">
        <v>0</v>
      </c>
      <c r="F4702" s="170">
        <v>1845</v>
      </c>
    </row>
    <row r="4703" spans="1:6" x14ac:dyDescent="0.3">
      <c r="A4703" s="23">
        <v>44361</v>
      </c>
      <c r="B4703" s="170" t="s">
        <v>449</v>
      </c>
      <c r="C4703" s="170">
        <v>5</v>
      </c>
      <c r="D4703" s="170">
        <v>77304</v>
      </c>
      <c r="E4703" s="170">
        <v>1</v>
      </c>
      <c r="F4703" s="170">
        <v>2241</v>
      </c>
    </row>
    <row r="4704" spans="1:6" x14ac:dyDescent="0.3">
      <c r="A4704" s="23">
        <v>44361</v>
      </c>
      <c r="B4704" s="170" t="s">
        <v>438</v>
      </c>
      <c r="C4704" s="170">
        <v>-1</v>
      </c>
      <c r="D4704" s="170">
        <v>1052</v>
      </c>
      <c r="E4704" s="170">
        <v>0</v>
      </c>
      <c r="F4704" s="170">
        <v>7</v>
      </c>
    </row>
    <row r="4705" spans="1:6" x14ac:dyDescent="0.3">
      <c r="A4705" s="23">
        <v>44361</v>
      </c>
      <c r="B4705" s="170" t="s">
        <v>448</v>
      </c>
      <c r="C4705" s="170"/>
      <c r="D4705" s="170"/>
      <c r="E4705" s="170">
        <v>0</v>
      </c>
      <c r="F4705" s="170">
        <v>5</v>
      </c>
    </row>
    <row r="4706" spans="1:6" s="170" customFormat="1" x14ac:dyDescent="0.3">
      <c r="A4706" s="23">
        <v>44362</v>
      </c>
      <c r="B4706" s="170" t="s">
        <v>462</v>
      </c>
      <c r="C4706" s="170">
        <v>-2</v>
      </c>
      <c r="D4706" s="170">
        <v>13924</v>
      </c>
      <c r="E4706" s="170">
        <v>0</v>
      </c>
      <c r="F4706" s="170">
        <v>469</v>
      </c>
    </row>
    <row r="4707" spans="1:6" s="170" customFormat="1" x14ac:dyDescent="0.3">
      <c r="A4707" s="23">
        <v>44362</v>
      </c>
      <c r="B4707" s="170" t="s">
        <v>461</v>
      </c>
      <c r="C4707" s="170">
        <v>1</v>
      </c>
      <c r="D4707" s="170">
        <v>6537</v>
      </c>
      <c r="E4707" s="170">
        <v>0</v>
      </c>
      <c r="F4707" s="170">
        <v>287</v>
      </c>
    </row>
    <row r="4708" spans="1:6" s="170" customFormat="1" x14ac:dyDescent="0.3">
      <c r="A4708" s="23">
        <v>44362</v>
      </c>
      <c r="B4708" s="170" t="s">
        <v>460</v>
      </c>
      <c r="C4708" s="170">
        <v>8</v>
      </c>
      <c r="D4708" s="170">
        <v>66829</v>
      </c>
      <c r="E4708" s="170">
        <v>2</v>
      </c>
      <c r="F4708" s="170">
        <v>1742</v>
      </c>
    </row>
    <row r="4709" spans="1:6" s="170" customFormat="1" x14ac:dyDescent="0.3">
      <c r="A4709" s="23">
        <v>44362</v>
      </c>
      <c r="B4709" s="170" t="s">
        <v>459</v>
      </c>
      <c r="C4709" s="170">
        <v>1</v>
      </c>
      <c r="D4709" s="170">
        <v>1413</v>
      </c>
    </row>
    <row r="4710" spans="1:6" s="170" customFormat="1" x14ac:dyDescent="0.3">
      <c r="A4710" s="23">
        <v>44362</v>
      </c>
      <c r="B4710" s="170" t="s">
        <v>458</v>
      </c>
      <c r="C4710" s="170">
        <v>16</v>
      </c>
      <c r="D4710" s="170">
        <v>97835</v>
      </c>
      <c r="E4710" s="170">
        <v>0</v>
      </c>
      <c r="F4710" s="170">
        <v>2398</v>
      </c>
    </row>
    <row r="4711" spans="1:6" s="170" customFormat="1" x14ac:dyDescent="0.3">
      <c r="A4711" s="23">
        <v>44362</v>
      </c>
      <c r="B4711" s="170" t="s">
        <v>457</v>
      </c>
      <c r="C4711" s="170">
        <v>0</v>
      </c>
      <c r="D4711" s="170">
        <v>2579</v>
      </c>
      <c r="E4711" s="170">
        <v>0</v>
      </c>
      <c r="F4711" s="170">
        <v>113</v>
      </c>
    </row>
    <row r="4712" spans="1:6" s="170" customFormat="1" x14ac:dyDescent="0.3">
      <c r="A4712" s="23">
        <v>44362</v>
      </c>
      <c r="B4712" s="170" t="s">
        <v>456</v>
      </c>
      <c r="C4712" s="170">
        <v>4</v>
      </c>
      <c r="D4712" s="170">
        <v>52363</v>
      </c>
      <c r="E4712" s="170">
        <v>0</v>
      </c>
      <c r="F4712" s="170">
        <v>1535</v>
      </c>
    </row>
    <row r="4713" spans="1:6" s="170" customFormat="1" x14ac:dyDescent="0.3">
      <c r="A4713" s="23">
        <v>44362</v>
      </c>
      <c r="B4713" s="170" t="s">
        <v>455</v>
      </c>
      <c r="C4713" s="170">
        <v>0</v>
      </c>
      <c r="D4713" s="170">
        <v>9156</v>
      </c>
      <c r="E4713" s="170">
        <v>0</v>
      </c>
      <c r="F4713" s="170">
        <v>298</v>
      </c>
    </row>
    <row r="4714" spans="1:6" s="170" customFormat="1" x14ac:dyDescent="0.3">
      <c r="A4714" s="23">
        <v>44362</v>
      </c>
      <c r="B4714" s="170" t="s">
        <v>454</v>
      </c>
      <c r="C4714" s="170">
        <v>11</v>
      </c>
      <c r="D4714" s="170">
        <v>135202</v>
      </c>
      <c r="E4714" s="170">
        <v>0</v>
      </c>
      <c r="F4714" s="170">
        <v>3770</v>
      </c>
    </row>
    <row r="4715" spans="1:6" s="170" customFormat="1" x14ac:dyDescent="0.3">
      <c r="A4715" s="23">
        <v>44362</v>
      </c>
      <c r="B4715" s="170" t="s">
        <v>453</v>
      </c>
      <c r="C4715" s="170">
        <v>0</v>
      </c>
      <c r="D4715" s="170">
        <v>1519</v>
      </c>
    </row>
    <row r="4716" spans="1:6" s="170" customFormat="1" x14ac:dyDescent="0.3">
      <c r="A4716" s="23">
        <v>44362</v>
      </c>
      <c r="B4716" s="170" t="s">
        <v>452</v>
      </c>
      <c r="C4716" s="170">
        <v>3</v>
      </c>
      <c r="D4716" s="170">
        <v>54945</v>
      </c>
      <c r="E4716" s="170">
        <v>0</v>
      </c>
      <c r="F4716" s="170">
        <v>1797</v>
      </c>
    </row>
    <row r="4717" spans="1:6" s="170" customFormat="1" x14ac:dyDescent="0.3">
      <c r="A4717" s="23">
        <v>44362</v>
      </c>
      <c r="B4717" s="170" t="s">
        <v>451</v>
      </c>
      <c r="C4717" s="170">
        <v>5</v>
      </c>
      <c r="D4717" s="170">
        <v>49242</v>
      </c>
      <c r="E4717" s="170">
        <v>0</v>
      </c>
      <c r="F4717" s="170">
        <v>1442</v>
      </c>
    </row>
    <row r="4718" spans="1:6" s="170" customFormat="1" x14ac:dyDescent="0.3">
      <c r="A4718" s="23">
        <v>44362</v>
      </c>
      <c r="B4718" s="170" t="s">
        <v>450</v>
      </c>
      <c r="C4718" s="170">
        <v>9</v>
      </c>
      <c r="D4718" s="170">
        <v>93011</v>
      </c>
      <c r="E4718" s="170">
        <v>0</v>
      </c>
      <c r="F4718" s="170">
        <v>1845</v>
      </c>
    </row>
    <row r="4719" spans="1:6" s="170" customFormat="1" x14ac:dyDescent="0.3">
      <c r="A4719" s="23">
        <v>44362</v>
      </c>
      <c r="B4719" s="170" t="s">
        <v>449</v>
      </c>
      <c r="C4719" s="170">
        <v>10</v>
      </c>
      <c r="D4719" s="170">
        <v>77314</v>
      </c>
      <c r="E4719" s="170">
        <v>0</v>
      </c>
      <c r="F4719" s="170">
        <v>2241</v>
      </c>
    </row>
    <row r="4720" spans="1:6" s="170" customFormat="1" x14ac:dyDescent="0.3">
      <c r="A4720" s="23">
        <v>44362</v>
      </c>
      <c r="B4720" s="170" t="s">
        <v>438</v>
      </c>
      <c r="C4720" s="170">
        <v>-11</v>
      </c>
      <c r="D4720" s="170">
        <v>1041</v>
      </c>
      <c r="E4720" s="170">
        <v>0</v>
      </c>
      <c r="F4720" s="170">
        <v>7</v>
      </c>
    </row>
    <row r="4721" spans="1:6" s="170" customFormat="1" x14ac:dyDescent="0.3">
      <c r="A4721" s="23">
        <v>44362</v>
      </c>
      <c r="B4721" s="170" t="s">
        <v>448</v>
      </c>
      <c r="E4721" s="170">
        <v>0</v>
      </c>
      <c r="F4721" s="170">
        <v>5</v>
      </c>
    </row>
    <row r="4722" spans="1:6" x14ac:dyDescent="0.3">
      <c r="A4722" s="23">
        <v>44363</v>
      </c>
      <c r="B4722" s="170" t="s">
        <v>462</v>
      </c>
      <c r="C4722" s="170">
        <v>-1</v>
      </c>
      <c r="D4722" s="170">
        <v>13923</v>
      </c>
      <c r="E4722" s="170">
        <v>0</v>
      </c>
      <c r="F4722" s="170">
        <v>469</v>
      </c>
    </row>
    <row r="4723" spans="1:6" x14ac:dyDescent="0.3">
      <c r="A4723" s="23">
        <v>44363</v>
      </c>
      <c r="B4723" s="170" t="s">
        <v>461</v>
      </c>
      <c r="C4723" s="170">
        <v>0</v>
      </c>
      <c r="D4723" s="170">
        <v>6537</v>
      </c>
      <c r="E4723" s="170">
        <v>0</v>
      </c>
      <c r="F4723" s="170">
        <v>287</v>
      </c>
    </row>
    <row r="4724" spans="1:6" x14ac:dyDescent="0.3">
      <c r="A4724" s="23">
        <v>44363</v>
      </c>
      <c r="B4724" s="170" t="s">
        <v>460</v>
      </c>
      <c r="C4724" s="170">
        <v>11</v>
      </c>
      <c r="D4724" s="170">
        <v>66840</v>
      </c>
      <c r="E4724" s="170">
        <v>0</v>
      </c>
      <c r="F4724" s="170">
        <v>1742</v>
      </c>
    </row>
    <row r="4725" spans="1:6" x14ac:dyDescent="0.3">
      <c r="A4725" s="23">
        <v>44363</v>
      </c>
      <c r="B4725" s="170" t="s">
        <v>459</v>
      </c>
      <c r="C4725" s="170">
        <v>1</v>
      </c>
      <c r="D4725" s="170">
        <v>1414</v>
      </c>
      <c r="E4725" s="170"/>
      <c r="F4725" s="170"/>
    </row>
    <row r="4726" spans="1:6" x14ac:dyDescent="0.3">
      <c r="A4726" s="23">
        <v>44363</v>
      </c>
      <c r="B4726" s="170" t="s">
        <v>458</v>
      </c>
      <c r="C4726" s="170">
        <v>1</v>
      </c>
      <c r="D4726" s="170">
        <v>97836</v>
      </c>
      <c r="E4726" s="170">
        <v>1</v>
      </c>
      <c r="F4726" s="170">
        <v>2399</v>
      </c>
    </row>
    <row r="4727" spans="1:6" x14ac:dyDescent="0.3">
      <c r="A4727" s="23">
        <v>44363</v>
      </c>
      <c r="B4727" s="170" t="s">
        <v>457</v>
      </c>
      <c r="C4727" s="170">
        <v>0</v>
      </c>
      <c r="D4727" s="170">
        <v>2579</v>
      </c>
      <c r="E4727" s="170">
        <v>0</v>
      </c>
      <c r="F4727" s="170">
        <v>113</v>
      </c>
    </row>
    <row r="4728" spans="1:6" x14ac:dyDescent="0.3">
      <c r="A4728" s="23">
        <v>44363</v>
      </c>
      <c r="B4728" s="170" t="s">
        <v>456</v>
      </c>
      <c r="C4728" s="170">
        <v>3</v>
      </c>
      <c r="D4728" s="170">
        <v>52366</v>
      </c>
      <c r="E4728" s="170">
        <v>0</v>
      </c>
      <c r="F4728" s="170">
        <v>1535</v>
      </c>
    </row>
    <row r="4729" spans="1:6" x14ac:dyDescent="0.3">
      <c r="A4729" s="23">
        <v>44363</v>
      </c>
      <c r="B4729" s="170" t="s">
        <v>455</v>
      </c>
      <c r="C4729" s="170">
        <v>0</v>
      </c>
      <c r="D4729" s="170">
        <v>9156</v>
      </c>
      <c r="E4729" s="170">
        <v>2</v>
      </c>
      <c r="F4729" s="170">
        <v>300</v>
      </c>
    </row>
    <row r="4730" spans="1:6" x14ac:dyDescent="0.3">
      <c r="A4730" s="23">
        <v>44363</v>
      </c>
      <c r="B4730" s="170" t="s">
        <v>454</v>
      </c>
      <c r="C4730" s="170">
        <v>16</v>
      </c>
      <c r="D4730" s="170">
        <v>135218</v>
      </c>
      <c r="E4730" s="170">
        <v>0</v>
      </c>
      <c r="F4730" s="170">
        <v>3770</v>
      </c>
    </row>
    <row r="4731" spans="1:6" x14ac:dyDescent="0.3">
      <c r="A4731" s="23">
        <v>44363</v>
      </c>
      <c r="B4731" s="170" t="s">
        <v>453</v>
      </c>
      <c r="C4731" s="170">
        <v>0</v>
      </c>
      <c r="D4731" s="170">
        <v>1519</v>
      </c>
      <c r="E4731" s="170"/>
      <c r="F4731" s="170"/>
    </row>
    <row r="4732" spans="1:6" x14ac:dyDescent="0.3">
      <c r="A4732" s="23">
        <v>44363</v>
      </c>
      <c r="B4732" s="170" t="s">
        <v>452</v>
      </c>
      <c r="C4732" s="170">
        <v>7</v>
      </c>
      <c r="D4732" s="170">
        <v>54952</v>
      </c>
      <c r="E4732" s="170">
        <v>0</v>
      </c>
      <c r="F4732" s="170">
        <v>1797</v>
      </c>
    </row>
    <row r="4733" spans="1:6" x14ac:dyDescent="0.3">
      <c r="A4733" s="23">
        <v>44363</v>
      </c>
      <c r="B4733" s="170" t="s">
        <v>451</v>
      </c>
      <c r="C4733" s="170">
        <v>4</v>
      </c>
      <c r="D4733" s="170">
        <v>49246</v>
      </c>
      <c r="E4733" s="170">
        <v>1</v>
      </c>
      <c r="F4733" s="170">
        <v>1443</v>
      </c>
    </row>
    <row r="4734" spans="1:6" x14ac:dyDescent="0.3">
      <c r="A4734" s="23">
        <v>44363</v>
      </c>
      <c r="B4734" s="170" t="s">
        <v>450</v>
      </c>
      <c r="C4734" s="170">
        <v>8</v>
      </c>
      <c r="D4734" s="170">
        <v>93019</v>
      </c>
      <c r="E4734" s="170">
        <v>0</v>
      </c>
      <c r="F4734" s="170">
        <v>1845</v>
      </c>
    </row>
    <row r="4735" spans="1:6" x14ac:dyDescent="0.3">
      <c r="A4735" s="23">
        <v>44363</v>
      </c>
      <c r="B4735" s="170" t="s">
        <v>449</v>
      </c>
      <c r="C4735" s="170">
        <v>9</v>
      </c>
      <c r="D4735" s="170">
        <v>77323</v>
      </c>
      <c r="E4735" s="170">
        <v>0</v>
      </c>
      <c r="F4735" s="170">
        <v>2241</v>
      </c>
    </row>
    <row r="4736" spans="1:6" x14ac:dyDescent="0.3">
      <c r="A4736" s="23">
        <v>44363</v>
      </c>
      <c r="B4736" s="170" t="s">
        <v>438</v>
      </c>
      <c r="C4736" s="170">
        <v>-3</v>
      </c>
      <c r="D4736" s="170">
        <v>1038</v>
      </c>
      <c r="E4736" s="170">
        <v>0</v>
      </c>
      <c r="F4736" s="170">
        <v>7</v>
      </c>
    </row>
    <row r="4737" spans="1:6" x14ac:dyDescent="0.3">
      <c r="A4737" s="23">
        <v>44363</v>
      </c>
      <c r="B4737" s="170" t="s">
        <v>448</v>
      </c>
      <c r="C4737" s="170"/>
      <c r="D4737" s="170"/>
      <c r="E4737" s="170">
        <v>0</v>
      </c>
      <c r="F4737" s="170">
        <v>5</v>
      </c>
    </row>
    <row r="4738" spans="1:6" x14ac:dyDescent="0.3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">
      <c r="A4769" s="23">
        <v>44365</v>
      </c>
      <c r="B4769" s="27" t="s">
        <v>448</v>
      </c>
      <c r="D4769" s="170"/>
      <c r="E4769" s="27">
        <v>0</v>
      </c>
      <c r="F4769" s="27">
        <v>5</v>
      </c>
    </row>
    <row r="4770" spans="1:6" x14ac:dyDescent="0.3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70" customFormat="1" x14ac:dyDescent="0.3">
      <c r="A4786" s="23">
        <v>44367</v>
      </c>
      <c r="B4786" s="170" t="s">
        <v>462</v>
      </c>
      <c r="C4786" s="170">
        <v>0</v>
      </c>
      <c r="D4786" s="170">
        <v>13930</v>
      </c>
      <c r="E4786" s="170">
        <v>0</v>
      </c>
      <c r="F4786" s="170">
        <v>469</v>
      </c>
    </row>
    <row r="4787" spans="1:6" s="170" customFormat="1" x14ac:dyDescent="0.3">
      <c r="A4787" s="23">
        <v>44367</v>
      </c>
      <c r="B4787" s="170" t="s">
        <v>461</v>
      </c>
      <c r="C4787" s="170">
        <v>5</v>
      </c>
      <c r="D4787" s="170">
        <v>6545</v>
      </c>
      <c r="E4787" s="170">
        <v>0</v>
      </c>
      <c r="F4787" s="170">
        <v>287</v>
      </c>
    </row>
    <row r="4788" spans="1:6" s="170" customFormat="1" x14ac:dyDescent="0.3">
      <c r="A4788" s="23">
        <v>44367</v>
      </c>
      <c r="B4788" s="170" t="s">
        <v>460</v>
      </c>
      <c r="C4788" s="170">
        <v>2</v>
      </c>
      <c r="D4788" s="170">
        <v>66871</v>
      </c>
      <c r="E4788" s="170">
        <v>1</v>
      </c>
      <c r="F4788" s="170">
        <v>1744</v>
      </c>
    </row>
    <row r="4789" spans="1:6" s="170" customFormat="1" x14ac:dyDescent="0.3">
      <c r="A4789" s="23">
        <v>44367</v>
      </c>
      <c r="B4789" s="170" t="s">
        <v>459</v>
      </c>
      <c r="C4789" s="170">
        <v>0</v>
      </c>
      <c r="D4789" s="170">
        <v>1414</v>
      </c>
    </row>
    <row r="4790" spans="1:6" s="170" customFormat="1" x14ac:dyDescent="0.3">
      <c r="A4790" s="23">
        <v>44367</v>
      </c>
      <c r="B4790" s="170" t="s">
        <v>458</v>
      </c>
      <c r="C4790" s="170">
        <v>4</v>
      </c>
      <c r="D4790" s="170">
        <v>97882</v>
      </c>
      <c r="E4790" s="170">
        <v>1</v>
      </c>
      <c r="F4790" s="170">
        <v>2401</v>
      </c>
    </row>
    <row r="4791" spans="1:6" s="170" customFormat="1" x14ac:dyDescent="0.3">
      <c r="A4791" s="23">
        <v>44367</v>
      </c>
      <c r="B4791" s="170" t="s">
        <v>457</v>
      </c>
      <c r="C4791" s="170">
        <v>1</v>
      </c>
      <c r="D4791" s="170">
        <v>2581</v>
      </c>
      <c r="E4791" s="170">
        <v>0</v>
      </c>
      <c r="F4791" s="170">
        <v>113</v>
      </c>
    </row>
    <row r="4792" spans="1:6" s="170" customFormat="1" x14ac:dyDescent="0.3">
      <c r="A4792" s="23">
        <v>44367</v>
      </c>
      <c r="B4792" s="170" t="s">
        <v>456</v>
      </c>
      <c r="C4792" s="170">
        <v>0</v>
      </c>
      <c r="D4792" s="170">
        <v>52400</v>
      </c>
      <c r="E4792" s="170">
        <v>0</v>
      </c>
      <c r="F4792" s="170">
        <v>1535</v>
      </c>
    </row>
    <row r="4793" spans="1:6" s="170" customFormat="1" x14ac:dyDescent="0.3">
      <c r="A4793" s="23">
        <v>44367</v>
      </c>
      <c r="B4793" s="170" t="s">
        <v>455</v>
      </c>
      <c r="C4793" s="170">
        <v>1</v>
      </c>
      <c r="D4793" s="170">
        <v>9157</v>
      </c>
      <c r="E4793" s="170">
        <v>0</v>
      </c>
      <c r="F4793" s="170">
        <v>300</v>
      </c>
    </row>
    <row r="4794" spans="1:6" s="170" customFormat="1" x14ac:dyDescent="0.3">
      <c r="A4794" s="23">
        <v>44367</v>
      </c>
      <c r="B4794" s="170" t="s">
        <v>454</v>
      </c>
      <c r="C4794" s="170">
        <v>11</v>
      </c>
      <c r="D4794" s="170">
        <v>135278</v>
      </c>
      <c r="E4794" s="170">
        <v>0</v>
      </c>
      <c r="F4794" s="170">
        <v>3772</v>
      </c>
    </row>
    <row r="4795" spans="1:6" s="170" customFormat="1" x14ac:dyDescent="0.3">
      <c r="A4795" s="23">
        <v>44367</v>
      </c>
      <c r="B4795" s="170" t="s">
        <v>453</v>
      </c>
      <c r="C4795" s="170">
        <v>0</v>
      </c>
      <c r="D4795" s="170">
        <v>1519</v>
      </c>
    </row>
    <row r="4796" spans="1:6" s="170" customFormat="1" x14ac:dyDescent="0.3">
      <c r="A4796" s="23">
        <v>44367</v>
      </c>
      <c r="B4796" s="170" t="s">
        <v>452</v>
      </c>
      <c r="C4796" s="170">
        <v>7</v>
      </c>
      <c r="D4796" s="170">
        <v>54982</v>
      </c>
      <c r="E4796" s="170">
        <v>2</v>
      </c>
      <c r="F4796" s="170">
        <v>1800</v>
      </c>
    </row>
    <row r="4797" spans="1:6" s="170" customFormat="1" x14ac:dyDescent="0.3">
      <c r="A4797" s="23">
        <v>44367</v>
      </c>
      <c r="B4797" s="170" t="s">
        <v>451</v>
      </c>
      <c r="C4797" s="170">
        <v>2</v>
      </c>
      <c r="D4797" s="170">
        <v>49263</v>
      </c>
      <c r="E4797" s="170">
        <v>0</v>
      </c>
      <c r="F4797" s="170">
        <v>1444</v>
      </c>
    </row>
    <row r="4798" spans="1:6" s="170" customFormat="1" x14ac:dyDescent="0.3">
      <c r="A4798" s="23">
        <v>44367</v>
      </c>
      <c r="B4798" s="170" t="s">
        <v>450</v>
      </c>
      <c r="C4798" s="170">
        <v>6</v>
      </c>
      <c r="D4798" s="170">
        <v>93057</v>
      </c>
      <c r="E4798" s="170">
        <v>1</v>
      </c>
      <c r="F4798" s="170">
        <v>1847</v>
      </c>
    </row>
    <row r="4799" spans="1:6" s="170" customFormat="1" x14ac:dyDescent="0.3">
      <c r="A4799" s="23">
        <v>44367</v>
      </c>
      <c r="B4799" s="170" t="s">
        <v>449</v>
      </c>
      <c r="C4799" s="170">
        <v>2</v>
      </c>
      <c r="D4799" s="170">
        <v>77358</v>
      </c>
      <c r="E4799" s="170">
        <v>0</v>
      </c>
      <c r="F4799" s="170">
        <v>2244</v>
      </c>
    </row>
    <row r="4800" spans="1:6" s="170" customFormat="1" x14ac:dyDescent="0.3">
      <c r="A4800" s="23">
        <v>44367</v>
      </c>
      <c r="B4800" s="170" t="s">
        <v>438</v>
      </c>
      <c r="C4800" s="170">
        <v>0</v>
      </c>
      <c r="D4800" s="170">
        <v>1014</v>
      </c>
      <c r="E4800" s="170">
        <v>0</v>
      </c>
      <c r="F4800" s="170">
        <v>7</v>
      </c>
    </row>
    <row r="4801" spans="1:6" s="170" customFormat="1" x14ac:dyDescent="0.3">
      <c r="A4801" s="23">
        <v>44367</v>
      </c>
      <c r="B4801" s="170" t="s">
        <v>448</v>
      </c>
      <c r="E4801" s="170">
        <v>0</v>
      </c>
      <c r="F4801" s="170">
        <v>5</v>
      </c>
    </row>
    <row r="4802" spans="1:6" x14ac:dyDescent="0.3">
      <c r="A4802" s="23">
        <v>44368</v>
      </c>
      <c r="B4802" s="170" t="s">
        <v>462</v>
      </c>
      <c r="C4802" s="170">
        <v>2</v>
      </c>
      <c r="D4802" s="170">
        <v>13932</v>
      </c>
      <c r="E4802" s="170">
        <v>0</v>
      </c>
      <c r="F4802" s="170">
        <v>469</v>
      </c>
    </row>
    <row r="4803" spans="1:6" x14ac:dyDescent="0.3">
      <c r="A4803" s="23">
        <v>44368</v>
      </c>
      <c r="B4803" s="170" t="s">
        <v>461</v>
      </c>
      <c r="C4803" s="170">
        <v>1</v>
      </c>
      <c r="D4803" s="170">
        <v>6546</v>
      </c>
      <c r="E4803" s="170">
        <v>1</v>
      </c>
      <c r="F4803" s="170">
        <v>288</v>
      </c>
    </row>
    <row r="4804" spans="1:6" x14ac:dyDescent="0.3">
      <c r="A4804" s="23">
        <v>44368</v>
      </c>
      <c r="B4804" s="170" t="s">
        <v>460</v>
      </c>
      <c r="C4804" s="170">
        <v>5</v>
      </c>
      <c r="D4804" s="170">
        <v>66876</v>
      </c>
      <c r="E4804" s="170">
        <v>0</v>
      </c>
      <c r="F4804" s="170">
        <v>1744</v>
      </c>
    </row>
    <row r="4805" spans="1:6" x14ac:dyDescent="0.3">
      <c r="A4805" s="23">
        <v>44368</v>
      </c>
      <c r="B4805" s="170" t="s">
        <v>459</v>
      </c>
      <c r="C4805" s="170">
        <v>0</v>
      </c>
      <c r="D4805" s="170">
        <v>1414</v>
      </c>
      <c r="E4805" s="170"/>
      <c r="F4805" s="170"/>
    </row>
    <row r="4806" spans="1:6" x14ac:dyDescent="0.3">
      <c r="A4806" s="23">
        <v>44368</v>
      </c>
      <c r="B4806" s="170" t="s">
        <v>458</v>
      </c>
      <c r="C4806" s="170">
        <v>12</v>
      </c>
      <c r="D4806" s="170">
        <v>97894</v>
      </c>
      <c r="E4806" s="170">
        <v>0</v>
      </c>
      <c r="F4806" s="170">
        <v>2401</v>
      </c>
    </row>
    <row r="4807" spans="1:6" x14ac:dyDescent="0.3">
      <c r="A4807" s="23">
        <v>44368</v>
      </c>
      <c r="B4807" s="170" t="s">
        <v>457</v>
      </c>
      <c r="C4807" s="170">
        <v>0</v>
      </c>
      <c r="D4807" s="170">
        <v>2581</v>
      </c>
      <c r="E4807" s="170">
        <v>0</v>
      </c>
      <c r="F4807" s="170">
        <v>113</v>
      </c>
    </row>
    <row r="4808" spans="1:6" x14ac:dyDescent="0.3">
      <c r="A4808" s="23">
        <v>44368</v>
      </c>
      <c r="B4808" s="170" t="s">
        <v>456</v>
      </c>
      <c r="C4808" s="170">
        <v>5</v>
      </c>
      <c r="D4808" s="170">
        <v>52405</v>
      </c>
      <c r="E4808" s="170">
        <v>1</v>
      </c>
      <c r="F4808" s="170">
        <v>1536</v>
      </c>
    </row>
    <row r="4809" spans="1:6" x14ac:dyDescent="0.3">
      <c r="A4809" s="23">
        <v>44368</v>
      </c>
      <c r="B4809" s="170" t="s">
        <v>455</v>
      </c>
      <c r="C4809" s="170">
        <v>1</v>
      </c>
      <c r="D4809" s="170">
        <v>9158</v>
      </c>
      <c r="E4809" s="170">
        <v>0</v>
      </c>
      <c r="F4809" s="170">
        <v>300</v>
      </c>
    </row>
    <row r="4810" spans="1:6" x14ac:dyDescent="0.3">
      <c r="A4810" s="23">
        <v>44368</v>
      </c>
      <c r="B4810" s="170" t="s">
        <v>454</v>
      </c>
      <c r="C4810" s="170">
        <v>8</v>
      </c>
      <c r="D4810" s="170">
        <v>135286</v>
      </c>
      <c r="E4810" s="170">
        <v>2</v>
      </c>
      <c r="F4810" s="170">
        <v>3774</v>
      </c>
    </row>
    <row r="4811" spans="1:6" x14ac:dyDescent="0.3">
      <c r="A4811" s="23">
        <v>44368</v>
      </c>
      <c r="B4811" s="170" t="s">
        <v>453</v>
      </c>
      <c r="C4811" s="170">
        <v>0</v>
      </c>
      <c r="D4811" s="170">
        <v>1519</v>
      </c>
      <c r="E4811" s="170"/>
      <c r="F4811" s="170"/>
    </row>
    <row r="4812" spans="1:6" x14ac:dyDescent="0.3">
      <c r="A4812" s="23">
        <v>44368</v>
      </c>
      <c r="B4812" s="170" t="s">
        <v>452</v>
      </c>
      <c r="C4812" s="170">
        <v>2</v>
      </c>
      <c r="D4812" s="170">
        <v>54984</v>
      </c>
      <c r="E4812" s="170">
        <v>0</v>
      </c>
      <c r="F4812" s="170">
        <v>1800</v>
      </c>
    </row>
    <row r="4813" spans="1:6" x14ac:dyDescent="0.3">
      <c r="A4813" s="23">
        <v>44368</v>
      </c>
      <c r="B4813" s="170" t="s">
        <v>451</v>
      </c>
      <c r="C4813" s="170">
        <v>5</v>
      </c>
      <c r="D4813" s="170">
        <v>49268</v>
      </c>
      <c r="E4813" s="170">
        <v>0</v>
      </c>
      <c r="F4813" s="170">
        <v>1444</v>
      </c>
    </row>
    <row r="4814" spans="1:6" x14ac:dyDescent="0.3">
      <c r="A4814" s="23">
        <v>44368</v>
      </c>
      <c r="B4814" s="170" t="s">
        <v>450</v>
      </c>
      <c r="C4814" s="170">
        <v>3</v>
      </c>
      <c r="D4814" s="170">
        <v>93060</v>
      </c>
      <c r="E4814" s="170">
        <v>0</v>
      </c>
      <c r="F4814" s="170">
        <v>1847</v>
      </c>
    </row>
    <row r="4815" spans="1:6" x14ac:dyDescent="0.3">
      <c r="A4815" s="23">
        <v>44368</v>
      </c>
      <c r="B4815" s="170" t="s">
        <v>449</v>
      </c>
      <c r="C4815" s="170">
        <v>4</v>
      </c>
      <c r="D4815" s="170">
        <v>77362</v>
      </c>
      <c r="E4815" s="170">
        <v>2</v>
      </c>
      <c r="F4815" s="170">
        <v>2246</v>
      </c>
    </row>
    <row r="4816" spans="1:6" x14ac:dyDescent="0.3">
      <c r="A4816" s="23">
        <v>44368</v>
      </c>
      <c r="B4816" s="170" t="s">
        <v>438</v>
      </c>
      <c r="C4816" s="170">
        <v>0</v>
      </c>
      <c r="D4816" s="170">
        <v>1014</v>
      </c>
      <c r="E4816" s="170">
        <v>0</v>
      </c>
      <c r="F4816" s="170">
        <v>7</v>
      </c>
    </row>
    <row r="4817" spans="1:6" x14ac:dyDescent="0.3">
      <c r="A4817" s="23">
        <v>44368</v>
      </c>
      <c r="B4817" s="170" t="s">
        <v>448</v>
      </c>
      <c r="C4817" s="170"/>
      <c r="D4817" s="170"/>
      <c r="E4817" s="170">
        <v>0</v>
      </c>
      <c r="F4817" s="170">
        <v>5</v>
      </c>
    </row>
    <row r="4818" spans="1:6" s="170" customFormat="1" x14ac:dyDescent="0.3">
      <c r="A4818" s="23">
        <v>44369</v>
      </c>
      <c r="B4818" s="170" t="s">
        <v>462</v>
      </c>
      <c r="C4818" s="170">
        <v>-1</v>
      </c>
      <c r="D4818" s="170">
        <v>13931</v>
      </c>
      <c r="E4818" s="170">
        <v>0</v>
      </c>
      <c r="F4818" s="170">
        <v>469</v>
      </c>
    </row>
    <row r="4819" spans="1:6" s="170" customFormat="1" x14ac:dyDescent="0.3">
      <c r="A4819" s="23">
        <v>44369</v>
      </c>
      <c r="B4819" s="170" t="s">
        <v>461</v>
      </c>
      <c r="C4819" s="170">
        <v>2</v>
      </c>
      <c r="D4819" s="170">
        <v>6548</v>
      </c>
      <c r="E4819" s="170">
        <v>0</v>
      </c>
      <c r="F4819" s="170">
        <v>288</v>
      </c>
    </row>
    <row r="4820" spans="1:6" s="170" customFormat="1" x14ac:dyDescent="0.3">
      <c r="A4820" s="23">
        <v>44369</v>
      </c>
      <c r="B4820" s="170" t="s">
        <v>460</v>
      </c>
      <c r="C4820" s="170">
        <v>4</v>
      </c>
      <c r="D4820" s="170">
        <v>66880</v>
      </c>
      <c r="E4820" s="170">
        <v>0</v>
      </c>
      <c r="F4820" s="170">
        <v>1744</v>
      </c>
    </row>
    <row r="4821" spans="1:6" s="170" customFormat="1" x14ac:dyDescent="0.3">
      <c r="A4821" s="23">
        <v>44369</v>
      </c>
      <c r="B4821" s="170" t="s">
        <v>459</v>
      </c>
      <c r="C4821" s="170">
        <v>0</v>
      </c>
      <c r="D4821" s="170">
        <v>1414</v>
      </c>
    </row>
    <row r="4822" spans="1:6" s="170" customFormat="1" x14ac:dyDescent="0.3">
      <c r="A4822" s="23">
        <v>44369</v>
      </c>
      <c r="B4822" s="170" t="s">
        <v>458</v>
      </c>
      <c r="C4822" s="170">
        <v>2</v>
      </c>
      <c r="D4822" s="170">
        <v>97896</v>
      </c>
      <c r="E4822" s="170">
        <v>0</v>
      </c>
      <c r="F4822" s="170">
        <v>2401</v>
      </c>
    </row>
    <row r="4823" spans="1:6" s="170" customFormat="1" x14ac:dyDescent="0.3">
      <c r="A4823" s="23">
        <v>44369</v>
      </c>
      <c r="B4823" s="170" t="s">
        <v>457</v>
      </c>
      <c r="C4823" s="170">
        <v>0</v>
      </c>
      <c r="D4823" s="170">
        <v>2581</v>
      </c>
      <c r="E4823" s="170">
        <v>0</v>
      </c>
      <c r="F4823" s="170">
        <v>113</v>
      </c>
    </row>
    <row r="4824" spans="1:6" s="170" customFormat="1" x14ac:dyDescent="0.3">
      <c r="A4824" s="23">
        <v>44369</v>
      </c>
      <c r="B4824" s="170" t="s">
        <v>456</v>
      </c>
      <c r="C4824" s="170">
        <v>6</v>
      </c>
      <c r="D4824" s="170">
        <v>52411</v>
      </c>
      <c r="E4824" s="170">
        <v>0</v>
      </c>
      <c r="F4824" s="170">
        <v>1536</v>
      </c>
    </row>
    <row r="4825" spans="1:6" s="170" customFormat="1" x14ac:dyDescent="0.3">
      <c r="A4825" s="23">
        <v>44369</v>
      </c>
      <c r="B4825" s="170" t="s">
        <v>455</v>
      </c>
      <c r="C4825" s="170">
        <v>4</v>
      </c>
      <c r="D4825" s="170">
        <v>9162</v>
      </c>
      <c r="E4825" s="170">
        <v>0</v>
      </c>
      <c r="F4825" s="170">
        <v>300</v>
      </c>
    </row>
    <row r="4826" spans="1:6" s="170" customFormat="1" x14ac:dyDescent="0.3">
      <c r="A4826" s="23">
        <v>44369</v>
      </c>
      <c r="B4826" s="170" t="s">
        <v>454</v>
      </c>
      <c r="C4826" s="170">
        <v>8</v>
      </c>
      <c r="D4826" s="170">
        <v>135294</v>
      </c>
      <c r="E4826" s="170">
        <v>0</v>
      </c>
      <c r="F4826" s="170">
        <v>3774</v>
      </c>
    </row>
    <row r="4827" spans="1:6" s="170" customFormat="1" x14ac:dyDescent="0.3">
      <c r="A4827" s="23">
        <v>44369</v>
      </c>
      <c r="B4827" s="170" t="s">
        <v>453</v>
      </c>
      <c r="C4827" s="170">
        <v>0</v>
      </c>
      <c r="D4827" s="170">
        <v>1519</v>
      </c>
    </row>
    <row r="4828" spans="1:6" s="170" customFormat="1" x14ac:dyDescent="0.3">
      <c r="A4828" s="23">
        <v>44369</v>
      </c>
      <c r="B4828" s="170" t="s">
        <v>452</v>
      </c>
      <c r="C4828" s="170">
        <v>0</v>
      </c>
      <c r="D4828" s="170">
        <v>54984</v>
      </c>
      <c r="E4828" s="170">
        <v>1</v>
      </c>
      <c r="F4828" s="170">
        <v>1801</v>
      </c>
    </row>
    <row r="4829" spans="1:6" s="170" customFormat="1" x14ac:dyDescent="0.3">
      <c r="A4829" s="23">
        <v>44369</v>
      </c>
      <c r="B4829" s="170" t="s">
        <v>451</v>
      </c>
      <c r="C4829" s="170">
        <v>2</v>
      </c>
      <c r="D4829" s="170">
        <v>49270</v>
      </c>
      <c r="E4829" s="170">
        <v>0</v>
      </c>
      <c r="F4829" s="170">
        <v>1444</v>
      </c>
    </row>
    <row r="4830" spans="1:6" s="170" customFormat="1" x14ac:dyDescent="0.3">
      <c r="A4830" s="23">
        <v>44369</v>
      </c>
      <c r="B4830" s="170" t="s">
        <v>450</v>
      </c>
      <c r="C4830" s="170">
        <v>8</v>
      </c>
      <c r="D4830" s="170">
        <v>93068</v>
      </c>
      <c r="E4830" s="170">
        <v>0</v>
      </c>
      <c r="F4830" s="170">
        <v>1847</v>
      </c>
    </row>
    <row r="4831" spans="1:6" s="170" customFormat="1" x14ac:dyDescent="0.3">
      <c r="A4831" s="23">
        <v>44369</v>
      </c>
      <c r="B4831" s="170" t="s">
        <v>449</v>
      </c>
      <c r="C4831" s="170">
        <v>11</v>
      </c>
      <c r="D4831" s="170">
        <v>77373</v>
      </c>
      <c r="E4831" s="170">
        <v>0</v>
      </c>
      <c r="F4831" s="170">
        <v>2246</v>
      </c>
    </row>
    <row r="4832" spans="1:6" s="170" customFormat="1" x14ac:dyDescent="0.3">
      <c r="A4832" s="23">
        <v>44369</v>
      </c>
      <c r="B4832" s="170" t="s">
        <v>438</v>
      </c>
      <c r="C4832" s="170">
        <v>-13</v>
      </c>
      <c r="D4832" s="170">
        <v>1001</v>
      </c>
      <c r="E4832" s="170">
        <v>0</v>
      </c>
      <c r="F4832" s="170">
        <v>7</v>
      </c>
    </row>
    <row r="4833" spans="1:6" s="170" customFormat="1" x14ac:dyDescent="0.3">
      <c r="A4833" s="23">
        <v>44369</v>
      </c>
      <c r="B4833" s="170" t="s">
        <v>448</v>
      </c>
      <c r="E4833" s="170">
        <v>0</v>
      </c>
      <c r="F4833" s="170">
        <v>5</v>
      </c>
    </row>
    <row r="4834" spans="1:6" s="170" customFormat="1" x14ac:dyDescent="0.3">
      <c r="A4834" s="23">
        <v>44370</v>
      </c>
      <c r="B4834" s="170" t="s">
        <v>462</v>
      </c>
      <c r="C4834" s="170">
        <v>1</v>
      </c>
      <c r="D4834" s="170">
        <v>13932</v>
      </c>
      <c r="E4834" s="170">
        <v>0</v>
      </c>
      <c r="F4834" s="170">
        <v>469</v>
      </c>
    </row>
    <row r="4835" spans="1:6" s="170" customFormat="1" x14ac:dyDescent="0.3">
      <c r="A4835" s="23">
        <v>44370</v>
      </c>
      <c r="B4835" s="170" t="s">
        <v>461</v>
      </c>
      <c r="C4835" s="170">
        <v>2</v>
      </c>
      <c r="D4835" s="170">
        <v>6550</v>
      </c>
      <c r="E4835" s="170">
        <v>0</v>
      </c>
      <c r="F4835" s="170">
        <v>288</v>
      </c>
    </row>
    <row r="4836" spans="1:6" s="170" customFormat="1" x14ac:dyDescent="0.3">
      <c r="A4836" s="23">
        <v>44370</v>
      </c>
      <c r="B4836" s="170" t="s">
        <v>460</v>
      </c>
      <c r="C4836" s="170">
        <v>5</v>
      </c>
      <c r="D4836" s="170">
        <v>66885</v>
      </c>
      <c r="E4836" s="170">
        <v>0</v>
      </c>
      <c r="F4836" s="170">
        <v>1744</v>
      </c>
    </row>
    <row r="4837" spans="1:6" s="170" customFormat="1" x14ac:dyDescent="0.3">
      <c r="A4837" s="23">
        <v>44370</v>
      </c>
      <c r="B4837" s="170" t="s">
        <v>459</v>
      </c>
      <c r="C4837" s="170">
        <v>0</v>
      </c>
      <c r="D4837" s="170">
        <v>1414</v>
      </c>
    </row>
    <row r="4838" spans="1:6" s="170" customFormat="1" x14ac:dyDescent="0.3">
      <c r="A4838" s="23">
        <v>44370</v>
      </c>
      <c r="B4838" s="170" t="s">
        <v>458</v>
      </c>
      <c r="C4838" s="170">
        <v>8</v>
      </c>
      <c r="D4838" s="170">
        <v>97904</v>
      </c>
      <c r="E4838" s="170">
        <v>1</v>
      </c>
      <c r="F4838" s="170">
        <v>2402</v>
      </c>
    </row>
    <row r="4839" spans="1:6" s="170" customFormat="1" x14ac:dyDescent="0.3">
      <c r="A4839" s="23">
        <v>44370</v>
      </c>
      <c r="B4839" s="170" t="s">
        <v>457</v>
      </c>
      <c r="C4839" s="170">
        <v>0</v>
      </c>
      <c r="D4839" s="170">
        <v>2581</v>
      </c>
      <c r="E4839" s="170">
        <v>0</v>
      </c>
      <c r="F4839" s="170">
        <v>113</v>
      </c>
    </row>
    <row r="4840" spans="1:6" s="170" customFormat="1" x14ac:dyDescent="0.3">
      <c r="A4840" s="23">
        <v>44370</v>
      </c>
      <c r="B4840" s="170" t="s">
        <v>456</v>
      </c>
      <c r="C4840" s="170">
        <v>4</v>
      </c>
      <c r="D4840" s="170">
        <v>52415</v>
      </c>
      <c r="E4840" s="170">
        <v>0</v>
      </c>
      <c r="F4840" s="170">
        <v>1536</v>
      </c>
    </row>
    <row r="4841" spans="1:6" s="170" customFormat="1" x14ac:dyDescent="0.3">
      <c r="A4841" s="23">
        <v>44370</v>
      </c>
      <c r="B4841" s="170" t="s">
        <v>455</v>
      </c>
      <c r="C4841" s="170">
        <v>1</v>
      </c>
      <c r="D4841" s="170">
        <v>9163</v>
      </c>
      <c r="E4841" s="170">
        <v>0</v>
      </c>
      <c r="F4841" s="170">
        <v>300</v>
      </c>
    </row>
    <row r="4842" spans="1:6" s="170" customFormat="1" x14ac:dyDescent="0.3">
      <c r="A4842" s="23">
        <v>44370</v>
      </c>
      <c r="B4842" s="170" t="s">
        <v>454</v>
      </c>
      <c r="C4842" s="170">
        <v>18</v>
      </c>
      <c r="D4842" s="170">
        <v>135312</v>
      </c>
      <c r="E4842" s="170">
        <v>2</v>
      </c>
      <c r="F4842" s="170">
        <v>3776</v>
      </c>
    </row>
    <row r="4843" spans="1:6" s="170" customFormat="1" x14ac:dyDescent="0.3">
      <c r="A4843" s="23">
        <v>44370</v>
      </c>
      <c r="B4843" s="170" t="s">
        <v>453</v>
      </c>
      <c r="C4843" s="170">
        <v>0</v>
      </c>
      <c r="D4843" s="170">
        <v>1519</v>
      </c>
    </row>
    <row r="4844" spans="1:6" s="170" customFormat="1" x14ac:dyDescent="0.3">
      <c r="A4844" s="23">
        <v>44370</v>
      </c>
      <c r="B4844" s="170" t="s">
        <v>452</v>
      </c>
      <c r="C4844" s="170">
        <v>6</v>
      </c>
      <c r="D4844" s="170">
        <v>54990</v>
      </c>
      <c r="E4844" s="170">
        <v>0</v>
      </c>
      <c r="F4844" s="170">
        <v>1801</v>
      </c>
    </row>
    <row r="4845" spans="1:6" s="170" customFormat="1" x14ac:dyDescent="0.3">
      <c r="A4845" s="23">
        <v>44370</v>
      </c>
      <c r="B4845" s="170" t="s">
        <v>451</v>
      </c>
      <c r="C4845" s="170">
        <v>4</v>
      </c>
      <c r="D4845" s="170">
        <v>49274</v>
      </c>
      <c r="E4845" s="170">
        <v>1</v>
      </c>
      <c r="F4845" s="170">
        <v>1445</v>
      </c>
    </row>
    <row r="4846" spans="1:6" s="170" customFormat="1" x14ac:dyDescent="0.3">
      <c r="A4846" s="23">
        <v>44370</v>
      </c>
      <c r="B4846" s="170" t="s">
        <v>450</v>
      </c>
      <c r="C4846" s="170">
        <v>10</v>
      </c>
      <c r="D4846" s="170">
        <v>93078</v>
      </c>
      <c r="E4846" s="170">
        <v>0</v>
      </c>
      <c r="F4846" s="170">
        <v>1847</v>
      </c>
    </row>
    <row r="4847" spans="1:6" s="170" customFormat="1" x14ac:dyDescent="0.3">
      <c r="A4847" s="23">
        <v>44370</v>
      </c>
      <c r="B4847" s="170" t="s">
        <v>449</v>
      </c>
      <c r="C4847" s="170">
        <v>9</v>
      </c>
      <c r="D4847" s="170">
        <v>77382</v>
      </c>
      <c r="E4847" s="170">
        <v>1</v>
      </c>
      <c r="F4847" s="170">
        <v>2247</v>
      </c>
    </row>
    <row r="4848" spans="1:6" s="170" customFormat="1" x14ac:dyDescent="0.3">
      <c r="A4848" s="23">
        <v>44370</v>
      </c>
      <c r="B4848" s="170" t="s">
        <v>438</v>
      </c>
      <c r="C4848" s="170">
        <v>0</v>
      </c>
      <c r="D4848" s="170">
        <v>1001</v>
      </c>
      <c r="E4848" s="170">
        <v>0</v>
      </c>
      <c r="F4848" s="170">
        <v>7</v>
      </c>
    </row>
    <row r="4849" spans="1:6" s="170" customFormat="1" x14ac:dyDescent="0.3">
      <c r="A4849" s="23">
        <v>44370</v>
      </c>
      <c r="B4849" s="170" t="s">
        <v>448</v>
      </c>
      <c r="E4849" s="170">
        <v>0</v>
      </c>
      <c r="F4849" s="170">
        <v>5</v>
      </c>
    </row>
    <row r="4850" spans="1:6" x14ac:dyDescent="0.3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">
      <c r="A4881" s="23">
        <v>44372</v>
      </c>
      <c r="B4881" s="27" t="s">
        <v>448</v>
      </c>
      <c r="D4881" s="170"/>
      <c r="E4881" s="27">
        <v>0</v>
      </c>
      <c r="F4881" s="27">
        <v>5</v>
      </c>
    </row>
    <row r="4882" spans="1:6" s="170" customFormat="1" x14ac:dyDescent="0.3">
      <c r="A4882" s="23">
        <v>44373</v>
      </c>
      <c r="B4882" s="170" t="s">
        <v>462</v>
      </c>
      <c r="C4882" s="170">
        <v>2</v>
      </c>
      <c r="D4882" s="170">
        <v>13937</v>
      </c>
      <c r="E4882" s="170">
        <v>1</v>
      </c>
      <c r="F4882" s="170">
        <v>470</v>
      </c>
    </row>
    <row r="4883" spans="1:6" s="170" customFormat="1" x14ac:dyDescent="0.3">
      <c r="A4883" s="23">
        <v>44373</v>
      </c>
      <c r="B4883" s="170" t="s">
        <v>461</v>
      </c>
      <c r="C4883" s="170">
        <v>0</v>
      </c>
      <c r="D4883" s="170">
        <v>6552</v>
      </c>
      <c r="E4883" s="170">
        <v>0</v>
      </c>
      <c r="F4883" s="170">
        <v>288</v>
      </c>
    </row>
    <row r="4884" spans="1:6" s="170" customFormat="1" x14ac:dyDescent="0.3">
      <c r="A4884" s="23">
        <v>44373</v>
      </c>
      <c r="B4884" s="170" t="s">
        <v>460</v>
      </c>
      <c r="C4884" s="170">
        <v>6</v>
      </c>
      <c r="D4884" s="170">
        <v>66893</v>
      </c>
      <c r="E4884" s="170">
        <v>0</v>
      </c>
      <c r="F4884" s="170">
        <v>1745</v>
      </c>
    </row>
    <row r="4885" spans="1:6" s="170" customFormat="1" x14ac:dyDescent="0.3">
      <c r="A4885" s="23">
        <v>44373</v>
      </c>
      <c r="B4885" s="170" t="s">
        <v>459</v>
      </c>
      <c r="C4885" s="170">
        <v>-1</v>
      </c>
      <c r="D4885" s="170">
        <v>1413</v>
      </c>
    </row>
    <row r="4886" spans="1:6" s="170" customFormat="1" x14ac:dyDescent="0.3">
      <c r="A4886" s="23">
        <v>44373</v>
      </c>
      <c r="B4886" s="170" t="s">
        <v>458</v>
      </c>
      <c r="C4886" s="170">
        <v>14</v>
      </c>
      <c r="D4886" s="170">
        <v>97935</v>
      </c>
      <c r="E4886" s="170">
        <v>0</v>
      </c>
      <c r="F4886" s="170">
        <v>2403</v>
      </c>
    </row>
    <row r="4887" spans="1:6" s="170" customFormat="1" x14ac:dyDescent="0.3">
      <c r="A4887" s="23">
        <v>44373</v>
      </c>
      <c r="B4887" s="170" t="s">
        <v>457</v>
      </c>
      <c r="C4887" s="170">
        <v>0</v>
      </c>
      <c r="D4887" s="170">
        <v>2584</v>
      </c>
      <c r="E4887" s="170">
        <v>0</v>
      </c>
      <c r="F4887" s="170">
        <v>113</v>
      </c>
    </row>
    <row r="4888" spans="1:6" s="170" customFormat="1" x14ac:dyDescent="0.3">
      <c r="A4888" s="23">
        <v>44373</v>
      </c>
      <c r="B4888" s="170" t="s">
        <v>456</v>
      </c>
      <c r="C4888" s="170">
        <v>1</v>
      </c>
      <c r="D4888" s="170">
        <v>52425</v>
      </c>
      <c r="E4888" s="170">
        <v>0</v>
      </c>
      <c r="F4888" s="170">
        <v>1537</v>
      </c>
    </row>
    <row r="4889" spans="1:6" s="170" customFormat="1" x14ac:dyDescent="0.3">
      <c r="A4889" s="23">
        <v>44373</v>
      </c>
      <c r="B4889" s="170" t="s">
        <v>455</v>
      </c>
      <c r="C4889" s="170">
        <v>1</v>
      </c>
      <c r="D4889" s="170">
        <v>9172</v>
      </c>
      <c r="E4889" s="170">
        <v>0</v>
      </c>
      <c r="F4889" s="170">
        <v>300</v>
      </c>
    </row>
    <row r="4890" spans="1:6" s="170" customFormat="1" x14ac:dyDescent="0.3">
      <c r="A4890" s="23">
        <v>44373</v>
      </c>
      <c r="B4890" s="170" t="s">
        <v>454</v>
      </c>
      <c r="C4890" s="170">
        <v>13</v>
      </c>
      <c r="D4890" s="170">
        <v>135362</v>
      </c>
      <c r="E4890" s="170">
        <v>0</v>
      </c>
      <c r="F4890" s="170">
        <v>3777</v>
      </c>
    </row>
    <row r="4891" spans="1:6" s="170" customFormat="1" x14ac:dyDescent="0.3">
      <c r="A4891" s="23">
        <v>44373</v>
      </c>
      <c r="B4891" s="170" t="s">
        <v>453</v>
      </c>
      <c r="C4891" s="170">
        <v>0</v>
      </c>
      <c r="D4891" s="170">
        <v>1519</v>
      </c>
    </row>
    <row r="4892" spans="1:6" s="170" customFormat="1" x14ac:dyDescent="0.3">
      <c r="A4892" s="23">
        <v>44373</v>
      </c>
      <c r="B4892" s="170" t="s">
        <v>452</v>
      </c>
      <c r="C4892" s="170">
        <v>2</v>
      </c>
      <c r="D4892" s="170">
        <v>55006</v>
      </c>
      <c r="E4892" s="170">
        <v>0</v>
      </c>
      <c r="F4892" s="170">
        <v>1802</v>
      </c>
    </row>
    <row r="4893" spans="1:6" s="170" customFormat="1" x14ac:dyDescent="0.3">
      <c r="A4893" s="23">
        <v>44373</v>
      </c>
      <c r="B4893" s="170" t="s">
        <v>451</v>
      </c>
      <c r="C4893" s="170">
        <v>2</v>
      </c>
      <c r="D4893" s="170">
        <v>49284</v>
      </c>
      <c r="E4893" s="170">
        <v>1</v>
      </c>
      <c r="F4893" s="170">
        <v>1446</v>
      </c>
    </row>
    <row r="4894" spans="1:6" s="170" customFormat="1" x14ac:dyDescent="0.3">
      <c r="A4894" s="23">
        <v>44373</v>
      </c>
      <c r="B4894" s="170" t="s">
        <v>450</v>
      </c>
      <c r="C4894" s="170">
        <v>12</v>
      </c>
      <c r="D4894" s="170">
        <v>93114</v>
      </c>
      <c r="E4894" s="170">
        <v>0</v>
      </c>
      <c r="F4894" s="170">
        <v>1847</v>
      </c>
    </row>
    <row r="4895" spans="1:6" s="170" customFormat="1" x14ac:dyDescent="0.3">
      <c r="A4895" s="23">
        <v>44373</v>
      </c>
      <c r="B4895" s="170" t="s">
        <v>449</v>
      </c>
      <c r="C4895" s="170">
        <v>3</v>
      </c>
      <c r="D4895" s="170">
        <v>77398</v>
      </c>
      <c r="E4895" s="170">
        <v>0</v>
      </c>
      <c r="F4895" s="170">
        <v>2247</v>
      </c>
    </row>
    <row r="4896" spans="1:6" s="170" customFormat="1" x14ac:dyDescent="0.3">
      <c r="A4896" s="23">
        <v>44373</v>
      </c>
      <c r="B4896" s="170" t="s">
        <v>438</v>
      </c>
      <c r="C4896" s="170">
        <v>1</v>
      </c>
      <c r="D4896" s="170">
        <v>1000</v>
      </c>
      <c r="E4896" s="170">
        <v>0</v>
      </c>
      <c r="F4896" s="170">
        <v>7</v>
      </c>
    </row>
    <row r="4897" spans="1:6" s="170" customFormat="1" x14ac:dyDescent="0.3">
      <c r="A4897" s="23">
        <v>44373</v>
      </c>
      <c r="B4897" s="170" t="s">
        <v>448</v>
      </c>
      <c r="E4897" s="170">
        <v>0</v>
      </c>
      <c r="F4897" s="170">
        <v>5</v>
      </c>
    </row>
    <row r="4898" spans="1:6" s="170" customFormat="1" x14ac:dyDescent="0.3">
      <c r="A4898" s="23">
        <v>44374</v>
      </c>
      <c r="B4898" s="170" t="s">
        <v>462</v>
      </c>
      <c r="C4898" s="170">
        <v>1</v>
      </c>
      <c r="D4898" s="170">
        <v>13938</v>
      </c>
      <c r="E4898" s="170">
        <v>0</v>
      </c>
      <c r="F4898" s="170">
        <v>470</v>
      </c>
    </row>
    <row r="4899" spans="1:6" s="170" customFormat="1" x14ac:dyDescent="0.3">
      <c r="A4899" s="23">
        <v>44374</v>
      </c>
      <c r="B4899" s="170" t="s">
        <v>461</v>
      </c>
      <c r="C4899" s="170">
        <v>1</v>
      </c>
      <c r="D4899" s="170">
        <v>6553</v>
      </c>
      <c r="E4899" s="170">
        <v>0</v>
      </c>
      <c r="F4899" s="170">
        <v>288</v>
      </c>
    </row>
    <row r="4900" spans="1:6" s="170" customFormat="1" x14ac:dyDescent="0.3">
      <c r="A4900" s="23">
        <v>44374</v>
      </c>
      <c r="B4900" s="170" t="s">
        <v>460</v>
      </c>
      <c r="C4900" s="170">
        <v>5</v>
      </c>
      <c r="D4900" s="170">
        <v>66898</v>
      </c>
      <c r="E4900" s="170">
        <v>0</v>
      </c>
      <c r="F4900" s="170">
        <v>1745</v>
      </c>
    </row>
    <row r="4901" spans="1:6" s="170" customFormat="1" x14ac:dyDescent="0.3">
      <c r="A4901" s="23">
        <v>44374</v>
      </c>
      <c r="B4901" s="170" t="s">
        <v>459</v>
      </c>
      <c r="C4901" s="170">
        <v>0</v>
      </c>
      <c r="D4901" s="170">
        <v>1413</v>
      </c>
    </row>
    <row r="4902" spans="1:6" s="170" customFormat="1" x14ac:dyDescent="0.3">
      <c r="A4902" s="23">
        <v>44374</v>
      </c>
      <c r="B4902" s="170" t="s">
        <v>458</v>
      </c>
      <c r="C4902" s="170">
        <v>6</v>
      </c>
      <c r="D4902" s="170">
        <v>97941</v>
      </c>
      <c r="E4902" s="170">
        <v>0</v>
      </c>
      <c r="F4902" s="170">
        <v>2403</v>
      </c>
    </row>
    <row r="4903" spans="1:6" s="170" customFormat="1" x14ac:dyDescent="0.3">
      <c r="A4903" s="23">
        <v>44374</v>
      </c>
      <c r="B4903" s="170" t="s">
        <v>457</v>
      </c>
      <c r="C4903" s="170">
        <v>0</v>
      </c>
      <c r="D4903" s="170">
        <v>2584</v>
      </c>
      <c r="E4903" s="170">
        <v>0</v>
      </c>
      <c r="F4903" s="170">
        <v>113</v>
      </c>
    </row>
    <row r="4904" spans="1:6" s="170" customFormat="1" x14ac:dyDescent="0.3">
      <c r="A4904" s="23">
        <v>44374</v>
      </c>
      <c r="B4904" s="170" t="s">
        <v>456</v>
      </c>
      <c r="C4904" s="170">
        <v>4</v>
      </c>
      <c r="D4904" s="170">
        <v>52429</v>
      </c>
      <c r="E4904" s="170">
        <v>0</v>
      </c>
      <c r="F4904" s="170">
        <v>1537</v>
      </c>
    </row>
    <row r="4905" spans="1:6" s="170" customFormat="1" x14ac:dyDescent="0.3">
      <c r="A4905" s="23">
        <v>44374</v>
      </c>
      <c r="B4905" s="170" t="s">
        <v>455</v>
      </c>
      <c r="C4905" s="170">
        <v>1</v>
      </c>
      <c r="D4905" s="170">
        <v>9173</v>
      </c>
      <c r="E4905" s="170">
        <v>0</v>
      </c>
      <c r="F4905" s="170">
        <v>300</v>
      </c>
    </row>
    <row r="4906" spans="1:6" s="170" customFormat="1" x14ac:dyDescent="0.3">
      <c r="A4906" s="23">
        <v>44374</v>
      </c>
      <c r="B4906" s="170" t="s">
        <v>454</v>
      </c>
      <c r="C4906" s="170">
        <v>-20</v>
      </c>
      <c r="D4906" s="170">
        <v>135342</v>
      </c>
      <c r="E4906" s="170">
        <v>0</v>
      </c>
      <c r="F4906" s="170">
        <v>3777</v>
      </c>
    </row>
    <row r="4907" spans="1:6" s="170" customFormat="1" x14ac:dyDescent="0.3">
      <c r="A4907" s="23">
        <v>44374</v>
      </c>
      <c r="B4907" s="170" t="s">
        <v>453</v>
      </c>
      <c r="C4907" s="170">
        <v>0</v>
      </c>
      <c r="D4907" s="170">
        <v>1519</v>
      </c>
    </row>
    <row r="4908" spans="1:6" s="170" customFormat="1" x14ac:dyDescent="0.3">
      <c r="A4908" s="23">
        <v>44374</v>
      </c>
      <c r="B4908" s="170" t="s">
        <v>452</v>
      </c>
      <c r="C4908" s="170">
        <v>12</v>
      </c>
      <c r="D4908" s="170">
        <v>55018</v>
      </c>
      <c r="E4908" s="170">
        <v>1</v>
      </c>
      <c r="F4908" s="170">
        <v>1803</v>
      </c>
    </row>
    <row r="4909" spans="1:6" s="170" customFormat="1" x14ac:dyDescent="0.3">
      <c r="A4909" s="23">
        <v>44374</v>
      </c>
      <c r="B4909" s="170" t="s">
        <v>451</v>
      </c>
      <c r="C4909" s="170">
        <v>4</v>
      </c>
      <c r="D4909" s="170">
        <v>49288</v>
      </c>
      <c r="E4909" s="170">
        <v>0</v>
      </c>
      <c r="F4909" s="170">
        <v>1446</v>
      </c>
    </row>
    <row r="4910" spans="1:6" s="170" customFormat="1" x14ac:dyDescent="0.3">
      <c r="A4910" s="23">
        <v>44374</v>
      </c>
      <c r="B4910" s="170" t="s">
        <v>450</v>
      </c>
      <c r="C4910" s="170">
        <v>5</v>
      </c>
      <c r="D4910" s="170">
        <v>93119</v>
      </c>
      <c r="E4910" s="170">
        <v>0</v>
      </c>
      <c r="F4910" s="170">
        <v>1847</v>
      </c>
    </row>
    <row r="4911" spans="1:6" s="170" customFormat="1" x14ac:dyDescent="0.3">
      <c r="A4911" s="23">
        <v>44374</v>
      </c>
      <c r="B4911" s="170" t="s">
        <v>449</v>
      </c>
      <c r="C4911" s="170">
        <v>10</v>
      </c>
      <c r="D4911" s="170">
        <v>77408</v>
      </c>
      <c r="E4911" s="170">
        <v>0</v>
      </c>
      <c r="F4911" s="170">
        <v>2247</v>
      </c>
    </row>
    <row r="4912" spans="1:6" s="170" customFormat="1" x14ac:dyDescent="0.3">
      <c r="A4912" s="23">
        <v>44374</v>
      </c>
      <c r="B4912" s="170" t="s">
        <v>438</v>
      </c>
      <c r="C4912" s="170">
        <v>2</v>
      </c>
      <c r="D4912" s="170">
        <v>1002</v>
      </c>
      <c r="E4912" s="170">
        <v>0</v>
      </c>
      <c r="F4912" s="170">
        <v>7</v>
      </c>
    </row>
    <row r="4913" spans="1:6" s="170" customFormat="1" x14ac:dyDescent="0.3">
      <c r="A4913" s="23">
        <v>44374</v>
      </c>
      <c r="B4913" s="170" t="s">
        <v>448</v>
      </c>
      <c r="E4913" s="170">
        <v>0</v>
      </c>
      <c r="F4913" s="170">
        <v>5</v>
      </c>
    </row>
    <row r="4914" spans="1:6" x14ac:dyDescent="0.3">
      <c r="A4914" s="23">
        <v>44375</v>
      </c>
      <c r="B4914" s="170" t="s">
        <v>462</v>
      </c>
      <c r="C4914" s="170">
        <v>2</v>
      </c>
      <c r="D4914" s="170">
        <v>13940</v>
      </c>
      <c r="E4914" s="170">
        <v>0</v>
      </c>
      <c r="F4914" s="170">
        <v>470</v>
      </c>
    </row>
    <row r="4915" spans="1:6" x14ac:dyDescent="0.3">
      <c r="A4915" s="23">
        <v>44375</v>
      </c>
      <c r="B4915" s="170" t="s">
        <v>461</v>
      </c>
      <c r="C4915" s="170">
        <v>0</v>
      </c>
      <c r="D4915" s="170">
        <v>6553</v>
      </c>
      <c r="E4915" s="170">
        <v>0</v>
      </c>
      <c r="F4915" s="170">
        <v>288</v>
      </c>
    </row>
    <row r="4916" spans="1:6" x14ac:dyDescent="0.3">
      <c r="A4916" s="23">
        <v>44375</v>
      </c>
      <c r="B4916" s="170" t="s">
        <v>460</v>
      </c>
      <c r="C4916" s="170">
        <v>2</v>
      </c>
      <c r="D4916" s="170">
        <v>66900</v>
      </c>
      <c r="E4916" s="170">
        <v>-1</v>
      </c>
      <c r="F4916" s="170">
        <v>1744</v>
      </c>
    </row>
    <row r="4917" spans="1:6" x14ac:dyDescent="0.3">
      <c r="A4917" s="23">
        <v>44375</v>
      </c>
      <c r="B4917" s="170" t="s">
        <v>459</v>
      </c>
      <c r="C4917" s="170">
        <v>0</v>
      </c>
      <c r="D4917" s="170">
        <v>1413</v>
      </c>
      <c r="E4917" s="170"/>
      <c r="F4917" s="170"/>
    </row>
    <row r="4918" spans="1:6" x14ac:dyDescent="0.3">
      <c r="A4918" s="23">
        <v>44375</v>
      </c>
      <c r="B4918" s="170" t="s">
        <v>458</v>
      </c>
      <c r="C4918" s="170">
        <v>5</v>
      </c>
      <c r="D4918" s="170">
        <v>97946</v>
      </c>
      <c r="E4918" s="170">
        <v>0</v>
      </c>
      <c r="F4918" s="170">
        <v>2403</v>
      </c>
    </row>
    <row r="4919" spans="1:6" x14ac:dyDescent="0.3">
      <c r="A4919" s="23">
        <v>44375</v>
      </c>
      <c r="B4919" s="170" t="s">
        <v>457</v>
      </c>
      <c r="C4919" s="170">
        <v>0</v>
      </c>
      <c r="D4919" s="170">
        <v>2584</v>
      </c>
      <c r="E4919" s="170">
        <v>0</v>
      </c>
      <c r="F4919" s="170">
        <v>113</v>
      </c>
    </row>
    <row r="4920" spans="1:6" x14ac:dyDescent="0.3">
      <c r="A4920" s="23">
        <v>44375</v>
      </c>
      <c r="B4920" s="170" t="s">
        <v>456</v>
      </c>
      <c r="C4920" s="170">
        <v>3</v>
      </c>
      <c r="D4920" s="170">
        <v>52432</v>
      </c>
      <c r="E4920" s="170">
        <v>0</v>
      </c>
      <c r="F4920" s="170">
        <v>1537</v>
      </c>
    </row>
    <row r="4921" spans="1:6" x14ac:dyDescent="0.3">
      <c r="A4921" s="23">
        <v>44375</v>
      </c>
      <c r="B4921" s="170" t="s">
        <v>455</v>
      </c>
      <c r="C4921" s="170">
        <v>0</v>
      </c>
      <c r="D4921" s="170">
        <v>9173</v>
      </c>
      <c r="E4921" s="170">
        <v>0</v>
      </c>
      <c r="F4921" s="170">
        <v>300</v>
      </c>
    </row>
    <row r="4922" spans="1:6" x14ac:dyDescent="0.3">
      <c r="A4922" s="23">
        <v>44375</v>
      </c>
      <c r="B4922" s="170" t="s">
        <v>454</v>
      </c>
      <c r="C4922" s="170">
        <v>11</v>
      </c>
      <c r="D4922" s="170">
        <v>135353</v>
      </c>
      <c r="E4922" s="170">
        <v>1</v>
      </c>
      <c r="F4922" s="170">
        <v>3778</v>
      </c>
    </row>
    <row r="4923" spans="1:6" x14ac:dyDescent="0.3">
      <c r="A4923" s="23">
        <v>44375</v>
      </c>
      <c r="B4923" s="170" t="s">
        <v>453</v>
      </c>
      <c r="C4923" s="170">
        <v>0</v>
      </c>
      <c r="D4923" s="170">
        <v>1519</v>
      </c>
      <c r="E4923" s="170"/>
      <c r="F4923" s="170"/>
    </row>
    <row r="4924" spans="1:6" x14ac:dyDescent="0.3">
      <c r="A4924" s="23">
        <v>44375</v>
      </c>
      <c r="B4924" s="170" t="s">
        <v>452</v>
      </c>
      <c r="C4924" s="170">
        <v>5</v>
      </c>
      <c r="D4924" s="170">
        <v>55023</v>
      </c>
      <c r="E4924" s="170">
        <v>0</v>
      </c>
      <c r="F4924" s="170">
        <v>1803</v>
      </c>
    </row>
    <row r="4925" spans="1:6" x14ac:dyDescent="0.3">
      <c r="A4925" s="23">
        <v>44375</v>
      </c>
      <c r="B4925" s="170" t="s">
        <v>451</v>
      </c>
      <c r="C4925" s="170">
        <v>3</v>
      </c>
      <c r="D4925" s="170">
        <v>49291</v>
      </c>
      <c r="E4925" s="170">
        <v>0</v>
      </c>
      <c r="F4925" s="170">
        <v>1446</v>
      </c>
    </row>
    <row r="4926" spans="1:6" x14ac:dyDescent="0.3">
      <c r="A4926" s="23">
        <v>44375</v>
      </c>
      <c r="B4926" s="170" t="s">
        <v>450</v>
      </c>
      <c r="C4926" s="170">
        <v>9</v>
      </c>
      <c r="D4926" s="170">
        <v>93128</v>
      </c>
      <c r="E4926" s="170">
        <v>1</v>
      </c>
      <c r="F4926" s="170">
        <v>1848</v>
      </c>
    </row>
    <row r="4927" spans="1:6" x14ac:dyDescent="0.3">
      <c r="A4927" s="23">
        <v>44375</v>
      </c>
      <c r="B4927" s="170" t="s">
        <v>449</v>
      </c>
      <c r="C4927" s="170">
        <v>2</v>
      </c>
      <c r="D4927" s="170">
        <v>77410</v>
      </c>
      <c r="E4927" s="170">
        <v>1</v>
      </c>
      <c r="F4927" s="170">
        <v>2248</v>
      </c>
    </row>
    <row r="4928" spans="1:6" x14ac:dyDescent="0.3">
      <c r="A4928" s="23">
        <v>44375</v>
      </c>
      <c r="B4928" s="170" t="s">
        <v>438</v>
      </c>
      <c r="C4928" s="170">
        <v>-1</v>
      </c>
      <c r="D4928" s="170">
        <v>1001</v>
      </c>
      <c r="E4928" s="170">
        <v>0</v>
      </c>
      <c r="F4928" s="170">
        <v>7</v>
      </c>
    </row>
    <row r="4929" spans="1:6" x14ac:dyDescent="0.3">
      <c r="A4929" s="23">
        <v>44375</v>
      </c>
      <c r="B4929" s="170" t="s">
        <v>448</v>
      </c>
      <c r="C4929" s="170"/>
      <c r="D4929" s="170"/>
      <c r="E4929" s="170">
        <v>0</v>
      </c>
      <c r="F4929" s="170">
        <v>5</v>
      </c>
    </row>
    <row r="4930" spans="1:6" s="170" customFormat="1" x14ac:dyDescent="0.3">
      <c r="A4930" s="23">
        <v>44376</v>
      </c>
      <c r="B4930" s="170" t="s">
        <v>462</v>
      </c>
      <c r="C4930" s="170">
        <v>4</v>
      </c>
      <c r="D4930" s="170">
        <v>13944</v>
      </c>
      <c r="E4930" s="170">
        <v>0</v>
      </c>
      <c r="F4930" s="170">
        <v>470</v>
      </c>
    </row>
    <row r="4931" spans="1:6" s="170" customFormat="1" x14ac:dyDescent="0.3">
      <c r="A4931" s="23">
        <v>44376</v>
      </c>
      <c r="B4931" s="170" t="s">
        <v>461</v>
      </c>
      <c r="C4931" s="170">
        <v>0</v>
      </c>
      <c r="D4931" s="170">
        <v>6553</v>
      </c>
      <c r="E4931" s="170">
        <v>0</v>
      </c>
      <c r="F4931" s="170">
        <v>288</v>
      </c>
    </row>
    <row r="4932" spans="1:6" s="170" customFormat="1" x14ac:dyDescent="0.3">
      <c r="A4932" s="23">
        <v>44376</v>
      </c>
      <c r="B4932" s="170" t="s">
        <v>460</v>
      </c>
      <c r="C4932" s="170">
        <v>13</v>
      </c>
      <c r="D4932" s="170">
        <v>66913</v>
      </c>
      <c r="E4932" s="170">
        <v>0</v>
      </c>
      <c r="F4932" s="170">
        <v>1744</v>
      </c>
    </row>
    <row r="4933" spans="1:6" s="170" customFormat="1" x14ac:dyDescent="0.3">
      <c r="A4933" s="23">
        <v>44376</v>
      </c>
      <c r="B4933" s="170" t="s">
        <v>459</v>
      </c>
      <c r="C4933" s="170">
        <v>1</v>
      </c>
      <c r="D4933" s="170">
        <v>1414</v>
      </c>
    </row>
    <row r="4934" spans="1:6" s="170" customFormat="1" x14ac:dyDescent="0.3">
      <c r="A4934" s="23">
        <v>44376</v>
      </c>
      <c r="B4934" s="170" t="s">
        <v>458</v>
      </c>
      <c r="C4934" s="170">
        <v>12</v>
      </c>
      <c r="D4934" s="170">
        <v>97958</v>
      </c>
      <c r="E4934" s="170">
        <v>0</v>
      </c>
      <c r="F4934" s="170">
        <v>2403</v>
      </c>
    </row>
    <row r="4935" spans="1:6" s="170" customFormat="1" x14ac:dyDescent="0.3">
      <c r="A4935" s="23">
        <v>44376</v>
      </c>
      <c r="B4935" s="170" t="s">
        <v>457</v>
      </c>
      <c r="C4935" s="170">
        <v>0</v>
      </c>
      <c r="D4935" s="170">
        <v>2584</v>
      </c>
      <c r="E4935" s="170">
        <v>0</v>
      </c>
      <c r="F4935" s="170">
        <v>113</v>
      </c>
    </row>
    <row r="4936" spans="1:6" s="170" customFormat="1" x14ac:dyDescent="0.3">
      <c r="A4936" s="23">
        <v>44376</v>
      </c>
      <c r="B4936" s="170" t="s">
        <v>456</v>
      </c>
      <c r="C4936" s="170">
        <v>4</v>
      </c>
      <c r="D4936" s="170">
        <v>52436</v>
      </c>
      <c r="E4936" s="170">
        <v>0</v>
      </c>
      <c r="F4936" s="170">
        <v>1537</v>
      </c>
    </row>
    <row r="4937" spans="1:6" s="170" customFormat="1" x14ac:dyDescent="0.3">
      <c r="A4937" s="23">
        <v>44376</v>
      </c>
      <c r="B4937" s="170" t="s">
        <v>455</v>
      </c>
      <c r="C4937" s="170">
        <v>2</v>
      </c>
      <c r="D4937" s="170">
        <v>9175</v>
      </c>
      <c r="E4937" s="170">
        <v>0</v>
      </c>
      <c r="F4937" s="170">
        <v>300</v>
      </c>
    </row>
    <row r="4938" spans="1:6" s="170" customFormat="1" x14ac:dyDescent="0.3">
      <c r="A4938" s="23">
        <v>44376</v>
      </c>
      <c r="B4938" s="170" t="s">
        <v>454</v>
      </c>
      <c r="C4938" s="170">
        <v>16</v>
      </c>
      <c r="D4938" s="170">
        <v>135369</v>
      </c>
      <c r="E4938" s="170">
        <v>0</v>
      </c>
      <c r="F4938" s="170">
        <v>3778</v>
      </c>
    </row>
    <row r="4939" spans="1:6" s="170" customFormat="1" x14ac:dyDescent="0.3">
      <c r="A4939" s="23">
        <v>44376</v>
      </c>
      <c r="B4939" s="170" t="s">
        <v>453</v>
      </c>
      <c r="C4939" s="170">
        <v>0</v>
      </c>
      <c r="D4939" s="170">
        <v>1519</v>
      </c>
    </row>
    <row r="4940" spans="1:6" s="170" customFormat="1" x14ac:dyDescent="0.3">
      <c r="A4940" s="23">
        <v>44376</v>
      </c>
      <c r="B4940" s="170" t="s">
        <v>452</v>
      </c>
      <c r="C4940" s="170">
        <v>4</v>
      </c>
      <c r="D4940" s="170">
        <v>55027</v>
      </c>
      <c r="E4940" s="170">
        <v>1</v>
      </c>
      <c r="F4940" s="170">
        <v>1804</v>
      </c>
    </row>
    <row r="4941" spans="1:6" s="170" customFormat="1" x14ac:dyDescent="0.3">
      <c r="A4941" s="23">
        <v>44376</v>
      </c>
      <c r="B4941" s="170" t="s">
        <v>451</v>
      </c>
      <c r="C4941" s="170">
        <v>1</v>
      </c>
      <c r="D4941" s="170">
        <v>49292</v>
      </c>
      <c r="E4941" s="170">
        <v>0</v>
      </c>
      <c r="F4941" s="170">
        <v>1446</v>
      </c>
    </row>
    <row r="4942" spans="1:6" s="170" customFormat="1" x14ac:dyDescent="0.3">
      <c r="A4942" s="23">
        <v>44376</v>
      </c>
      <c r="B4942" s="170" t="s">
        <v>450</v>
      </c>
      <c r="C4942" s="170">
        <v>6</v>
      </c>
      <c r="D4942" s="170">
        <v>93134</v>
      </c>
      <c r="E4942" s="170">
        <v>0</v>
      </c>
      <c r="F4942" s="170">
        <v>1848</v>
      </c>
    </row>
    <row r="4943" spans="1:6" s="170" customFormat="1" x14ac:dyDescent="0.3">
      <c r="A4943" s="23">
        <v>44376</v>
      </c>
      <c r="B4943" s="170" t="s">
        <v>449</v>
      </c>
      <c r="C4943" s="170">
        <v>10</v>
      </c>
      <c r="D4943" s="170">
        <v>77420</v>
      </c>
      <c r="E4943" s="170">
        <v>0</v>
      </c>
      <c r="F4943" s="170">
        <v>2248</v>
      </c>
    </row>
    <row r="4944" spans="1:6" s="170" customFormat="1" x14ac:dyDescent="0.3">
      <c r="A4944" s="23">
        <v>44376</v>
      </c>
      <c r="B4944" s="170" t="s">
        <v>438</v>
      </c>
      <c r="C4944" s="170">
        <v>-10</v>
      </c>
      <c r="D4944" s="170">
        <v>991</v>
      </c>
      <c r="E4944" s="170">
        <v>0</v>
      </c>
      <c r="F4944" s="170">
        <v>7</v>
      </c>
    </row>
    <row r="4945" spans="1:6" s="170" customFormat="1" x14ac:dyDescent="0.3">
      <c r="A4945" s="23">
        <v>44376</v>
      </c>
      <c r="B4945" s="170" t="s">
        <v>448</v>
      </c>
      <c r="E4945" s="170">
        <v>0</v>
      </c>
      <c r="F4945" s="170">
        <v>5</v>
      </c>
    </row>
    <row r="4946" spans="1:6" s="170" customFormat="1" x14ac:dyDescent="0.3">
      <c r="A4946" s="23">
        <v>44377</v>
      </c>
      <c r="B4946" s="170" t="s">
        <v>462</v>
      </c>
      <c r="C4946" s="170">
        <v>4</v>
      </c>
      <c r="D4946" s="170">
        <v>13948</v>
      </c>
      <c r="E4946" s="170">
        <v>0</v>
      </c>
      <c r="F4946" s="170">
        <v>470</v>
      </c>
    </row>
    <row r="4947" spans="1:6" s="170" customFormat="1" x14ac:dyDescent="0.3">
      <c r="A4947" s="23">
        <v>44377</v>
      </c>
      <c r="B4947" s="170" t="s">
        <v>461</v>
      </c>
      <c r="C4947" s="170">
        <v>5</v>
      </c>
      <c r="D4947" s="170">
        <v>6558</v>
      </c>
      <c r="E4947" s="170">
        <v>0</v>
      </c>
      <c r="F4947" s="170">
        <v>288</v>
      </c>
    </row>
    <row r="4948" spans="1:6" s="170" customFormat="1" x14ac:dyDescent="0.3">
      <c r="A4948" s="23">
        <v>44377</v>
      </c>
      <c r="B4948" s="170" t="s">
        <v>460</v>
      </c>
      <c r="C4948" s="170">
        <v>5</v>
      </c>
      <c r="D4948" s="170">
        <v>66918</v>
      </c>
      <c r="E4948" s="170">
        <v>1</v>
      </c>
      <c r="F4948" s="170">
        <v>1745</v>
      </c>
    </row>
    <row r="4949" spans="1:6" s="170" customFormat="1" x14ac:dyDescent="0.3">
      <c r="A4949" s="23">
        <v>44377</v>
      </c>
      <c r="B4949" s="170" t="s">
        <v>459</v>
      </c>
      <c r="C4949" s="170">
        <v>0</v>
      </c>
      <c r="D4949" s="170">
        <v>1414</v>
      </c>
    </row>
    <row r="4950" spans="1:6" s="170" customFormat="1" x14ac:dyDescent="0.3">
      <c r="A4950" s="23">
        <v>44377</v>
      </c>
      <c r="B4950" s="170" t="s">
        <v>458</v>
      </c>
      <c r="C4950" s="170">
        <v>11</v>
      </c>
      <c r="D4950" s="170">
        <v>97969</v>
      </c>
      <c r="E4950" s="170">
        <v>0</v>
      </c>
      <c r="F4950" s="170">
        <v>2403</v>
      </c>
    </row>
    <row r="4951" spans="1:6" s="170" customFormat="1" x14ac:dyDescent="0.3">
      <c r="A4951" s="23">
        <v>44377</v>
      </c>
      <c r="B4951" s="170" t="s">
        <v>457</v>
      </c>
      <c r="C4951" s="170">
        <v>1</v>
      </c>
      <c r="D4951" s="170">
        <v>2585</v>
      </c>
      <c r="E4951" s="170">
        <v>0</v>
      </c>
      <c r="F4951" s="170">
        <v>113</v>
      </c>
    </row>
    <row r="4952" spans="1:6" s="170" customFormat="1" x14ac:dyDescent="0.3">
      <c r="A4952" s="23">
        <v>44377</v>
      </c>
      <c r="B4952" s="170" t="s">
        <v>456</v>
      </c>
      <c r="C4952" s="170">
        <v>12</v>
      </c>
      <c r="D4952" s="170">
        <v>52448</v>
      </c>
      <c r="E4952" s="170">
        <v>0</v>
      </c>
      <c r="F4952" s="170">
        <v>1537</v>
      </c>
    </row>
    <row r="4953" spans="1:6" s="170" customFormat="1" x14ac:dyDescent="0.3">
      <c r="A4953" s="23">
        <v>44377</v>
      </c>
      <c r="B4953" s="170" t="s">
        <v>455</v>
      </c>
      <c r="C4953" s="170">
        <v>2</v>
      </c>
      <c r="D4953" s="170">
        <v>9177</v>
      </c>
      <c r="E4953" s="170">
        <v>0</v>
      </c>
      <c r="F4953" s="170">
        <v>300</v>
      </c>
    </row>
    <row r="4954" spans="1:6" s="170" customFormat="1" x14ac:dyDescent="0.3">
      <c r="A4954" s="23">
        <v>44377</v>
      </c>
      <c r="B4954" s="170" t="s">
        <v>454</v>
      </c>
      <c r="C4954" s="170">
        <v>18</v>
      </c>
      <c r="D4954" s="170">
        <v>135387</v>
      </c>
      <c r="E4954" s="170">
        <v>0</v>
      </c>
      <c r="F4954" s="170">
        <v>3778</v>
      </c>
    </row>
    <row r="4955" spans="1:6" s="170" customFormat="1" x14ac:dyDescent="0.3">
      <c r="A4955" s="23">
        <v>44377</v>
      </c>
      <c r="B4955" s="170" t="s">
        <v>453</v>
      </c>
      <c r="C4955" s="170">
        <v>0</v>
      </c>
      <c r="D4955" s="170">
        <v>1519</v>
      </c>
    </row>
    <row r="4956" spans="1:6" s="170" customFormat="1" x14ac:dyDescent="0.3">
      <c r="A4956" s="23">
        <v>44377</v>
      </c>
      <c r="B4956" s="170" t="s">
        <v>452</v>
      </c>
      <c r="C4956" s="170">
        <v>4</v>
      </c>
      <c r="D4956" s="170">
        <v>55031</v>
      </c>
      <c r="E4956" s="170">
        <v>0</v>
      </c>
      <c r="F4956" s="170">
        <v>1804</v>
      </c>
    </row>
    <row r="4957" spans="1:6" s="170" customFormat="1" x14ac:dyDescent="0.3">
      <c r="A4957" s="23">
        <v>44377</v>
      </c>
      <c r="B4957" s="170" t="s">
        <v>451</v>
      </c>
      <c r="C4957" s="170">
        <v>7</v>
      </c>
      <c r="D4957" s="170">
        <v>49299</v>
      </c>
      <c r="E4957" s="170">
        <v>0</v>
      </c>
      <c r="F4957" s="170">
        <v>1446</v>
      </c>
    </row>
    <row r="4958" spans="1:6" s="170" customFormat="1" x14ac:dyDescent="0.3">
      <c r="A4958" s="23">
        <v>44377</v>
      </c>
      <c r="B4958" s="170" t="s">
        <v>450</v>
      </c>
      <c r="C4958" s="170">
        <v>12</v>
      </c>
      <c r="D4958" s="170">
        <v>93146</v>
      </c>
      <c r="E4958" s="170">
        <v>0</v>
      </c>
      <c r="F4958" s="170">
        <v>1848</v>
      </c>
    </row>
    <row r="4959" spans="1:6" s="170" customFormat="1" x14ac:dyDescent="0.3">
      <c r="A4959" s="23">
        <v>44377</v>
      </c>
      <c r="B4959" s="170" t="s">
        <v>449</v>
      </c>
      <c r="C4959" s="170">
        <v>16</v>
      </c>
      <c r="D4959" s="170">
        <v>77436</v>
      </c>
      <c r="E4959" s="170">
        <v>0</v>
      </c>
      <c r="F4959" s="170">
        <v>2248</v>
      </c>
    </row>
    <row r="4960" spans="1:6" s="170" customFormat="1" x14ac:dyDescent="0.3">
      <c r="A4960" s="23">
        <v>44377</v>
      </c>
      <c r="B4960" s="170" t="s">
        <v>438</v>
      </c>
      <c r="C4960" s="170">
        <v>-4</v>
      </c>
      <c r="D4960" s="170">
        <v>987</v>
      </c>
      <c r="E4960" s="170">
        <v>0</v>
      </c>
      <c r="F4960" s="170">
        <v>7</v>
      </c>
    </row>
    <row r="4961" spans="1:6" s="170" customFormat="1" x14ac:dyDescent="0.3">
      <c r="A4961" s="23">
        <v>44377</v>
      </c>
      <c r="B4961" s="170" t="s">
        <v>448</v>
      </c>
      <c r="E4961" s="170">
        <v>0</v>
      </c>
      <c r="F4961" s="170">
        <v>5</v>
      </c>
    </row>
    <row r="4962" spans="1:6" x14ac:dyDescent="0.3">
      <c r="A4962" s="23">
        <v>44378</v>
      </c>
      <c r="B4962" s="177" t="s">
        <v>462</v>
      </c>
      <c r="C4962" s="177">
        <v>4</v>
      </c>
      <c r="D4962" s="177">
        <v>13952</v>
      </c>
      <c r="E4962" s="177">
        <v>0</v>
      </c>
      <c r="F4962" s="177">
        <v>470</v>
      </c>
    </row>
    <row r="4963" spans="1:6" x14ac:dyDescent="0.3">
      <c r="A4963" s="23">
        <v>44378</v>
      </c>
      <c r="B4963" s="177" t="s">
        <v>461</v>
      </c>
      <c r="C4963" s="177">
        <v>4</v>
      </c>
      <c r="D4963" s="177">
        <v>6562</v>
      </c>
      <c r="E4963" s="177">
        <v>0</v>
      </c>
      <c r="F4963" s="177">
        <v>288</v>
      </c>
    </row>
    <row r="4964" spans="1:6" x14ac:dyDescent="0.3">
      <c r="A4964" s="23">
        <v>44378</v>
      </c>
      <c r="B4964" s="177" t="s">
        <v>460</v>
      </c>
      <c r="C4964" s="177">
        <v>4</v>
      </c>
      <c r="D4964" s="177">
        <v>66922</v>
      </c>
      <c r="E4964" s="177">
        <v>0</v>
      </c>
      <c r="F4964" s="177">
        <v>1745</v>
      </c>
    </row>
    <row r="4965" spans="1:6" x14ac:dyDescent="0.3">
      <c r="A4965" s="23">
        <v>44378</v>
      </c>
      <c r="B4965" s="177" t="s">
        <v>459</v>
      </c>
      <c r="C4965" s="177">
        <v>1</v>
      </c>
      <c r="D4965" s="177">
        <v>1415</v>
      </c>
      <c r="E4965" s="177"/>
      <c r="F4965" s="177"/>
    </row>
    <row r="4966" spans="1:6" x14ac:dyDescent="0.3">
      <c r="A4966" s="23">
        <v>44378</v>
      </c>
      <c r="B4966" s="177" t="s">
        <v>458</v>
      </c>
      <c r="C4966" s="177">
        <v>6</v>
      </c>
      <c r="D4966" s="177">
        <v>97975</v>
      </c>
      <c r="E4966" s="177">
        <v>0</v>
      </c>
      <c r="F4966" s="177">
        <v>2403</v>
      </c>
    </row>
    <row r="4967" spans="1:6" x14ac:dyDescent="0.3">
      <c r="A4967" s="23">
        <v>44378</v>
      </c>
      <c r="B4967" s="177" t="s">
        <v>457</v>
      </c>
      <c r="C4967" s="177">
        <v>0</v>
      </c>
      <c r="D4967" s="177">
        <v>2585</v>
      </c>
      <c r="E4967" s="177">
        <v>0</v>
      </c>
      <c r="F4967" s="177">
        <v>113</v>
      </c>
    </row>
    <row r="4968" spans="1:6" x14ac:dyDescent="0.3">
      <c r="A4968" s="23">
        <v>44378</v>
      </c>
      <c r="B4968" s="177" t="s">
        <v>456</v>
      </c>
      <c r="C4968" s="177">
        <v>9</v>
      </c>
      <c r="D4968" s="177">
        <v>52457</v>
      </c>
      <c r="E4968" s="177">
        <v>0</v>
      </c>
      <c r="F4968" s="177">
        <v>1537</v>
      </c>
    </row>
    <row r="4969" spans="1:6" x14ac:dyDescent="0.3">
      <c r="A4969" s="23">
        <v>44378</v>
      </c>
      <c r="B4969" s="177" t="s">
        <v>455</v>
      </c>
      <c r="C4969" s="177">
        <v>0</v>
      </c>
      <c r="D4969" s="177">
        <v>9177</v>
      </c>
      <c r="E4969" s="177">
        <v>0</v>
      </c>
      <c r="F4969" s="177">
        <v>300</v>
      </c>
    </row>
    <row r="4970" spans="1:6" x14ac:dyDescent="0.3">
      <c r="A4970" s="23">
        <v>44378</v>
      </c>
      <c r="B4970" s="177" t="s">
        <v>454</v>
      </c>
      <c r="C4970" s="177">
        <v>14</v>
      </c>
      <c r="D4970" s="177">
        <v>135401</v>
      </c>
      <c r="E4970" s="177">
        <v>2</v>
      </c>
      <c r="F4970" s="177">
        <v>3780</v>
      </c>
    </row>
    <row r="4971" spans="1:6" x14ac:dyDescent="0.3">
      <c r="A4971" s="23">
        <v>44378</v>
      </c>
      <c r="B4971" s="177" t="s">
        <v>453</v>
      </c>
      <c r="C4971" s="177">
        <v>0</v>
      </c>
      <c r="D4971" s="177">
        <v>1519</v>
      </c>
      <c r="E4971" s="177"/>
      <c r="F4971" s="177"/>
    </row>
    <row r="4972" spans="1:6" x14ac:dyDescent="0.3">
      <c r="A4972" s="23">
        <v>44378</v>
      </c>
      <c r="B4972" s="177" t="s">
        <v>452</v>
      </c>
      <c r="C4972" s="177">
        <v>2</v>
      </c>
      <c r="D4972" s="177">
        <v>55033</v>
      </c>
      <c r="E4972" s="177">
        <v>0</v>
      </c>
      <c r="F4972" s="177">
        <v>1804</v>
      </c>
    </row>
    <row r="4973" spans="1:6" x14ac:dyDescent="0.3">
      <c r="A4973" s="23">
        <v>44378</v>
      </c>
      <c r="B4973" s="177" t="s">
        <v>451</v>
      </c>
      <c r="C4973" s="177">
        <v>6</v>
      </c>
      <c r="D4973" s="177">
        <v>49305</v>
      </c>
      <c r="E4973" s="177">
        <v>0</v>
      </c>
      <c r="F4973" s="177">
        <v>1446</v>
      </c>
    </row>
    <row r="4974" spans="1:6" x14ac:dyDescent="0.3">
      <c r="A4974" s="23">
        <v>44378</v>
      </c>
      <c r="B4974" s="177" t="s">
        <v>450</v>
      </c>
      <c r="C4974" s="177">
        <v>13</v>
      </c>
      <c r="D4974" s="177">
        <v>93159</v>
      </c>
      <c r="E4974" s="177">
        <v>1</v>
      </c>
      <c r="F4974" s="177">
        <v>1849</v>
      </c>
    </row>
    <row r="4975" spans="1:6" x14ac:dyDescent="0.3">
      <c r="A4975" s="23">
        <v>44378</v>
      </c>
      <c r="B4975" s="177" t="s">
        <v>449</v>
      </c>
      <c r="C4975" s="177">
        <v>11</v>
      </c>
      <c r="D4975" s="177">
        <v>77447</v>
      </c>
      <c r="E4975" s="177">
        <v>0</v>
      </c>
      <c r="F4975" s="177">
        <v>2248</v>
      </c>
    </row>
    <row r="4976" spans="1:6" x14ac:dyDescent="0.3">
      <c r="A4976" s="23">
        <v>44378</v>
      </c>
      <c r="B4976" s="177" t="s">
        <v>438</v>
      </c>
      <c r="C4976" s="177">
        <v>2</v>
      </c>
      <c r="D4976" s="177">
        <v>989</v>
      </c>
      <c r="E4976" s="177">
        <v>0</v>
      </c>
      <c r="F4976" s="177">
        <v>7</v>
      </c>
    </row>
    <row r="4977" spans="1:6" x14ac:dyDescent="0.3">
      <c r="A4977" s="23">
        <v>44378</v>
      </c>
      <c r="B4977" s="177" t="s">
        <v>448</v>
      </c>
      <c r="C4977" s="177"/>
      <c r="D4977" s="177"/>
      <c r="E4977" s="177">
        <v>0</v>
      </c>
      <c r="F4977" s="177">
        <v>5</v>
      </c>
    </row>
    <row r="4978" spans="1:6" x14ac:dyDescent="0.3">
      <c r="A4978" s="23">
        <v>44379</v>
      </c>
      <c r="B4978" s="177" t="s">
        <v>462</v>
      </c>
      <c r="C4978" s="177">
        <v>-1</v>
      </c>
      <c r="D4978" s="177">
        <v>13951</v>
      </c>
      <c r="E4978" s="177">
        <v>0</v>
      </c>
      <c r="F4978" s="177">
        <v>470</v>
      </c>
    </row>
    <row r="4979" spans="1:6" x14ac:dyDescent="0.3">
      <c r="A4979" s="23">
        <v>44379</v>
      </c>
      <c r="B4979" s="177" t="s">
        <v>461</v>
      </c>
      <c r="C4979" s="177">
        <v>0</v>
      </c>
      <c r="D4979" s="177">
        <v>6562</v>
      </c>
      <c r="E4979" s="177">
        <v>0</v>
      </c>
      <c r="F4979" s="177">
        <v>288</v>
      </c>
    </row>
    <row r="4980" spans="1:6" x14ac:dyDescent="0.3">
      <c r="A4980" s="23">
        <v>44379</v>
      </c>
      <c r="B4980" s="177" t="s">
        <v>460</v>
      </c>
      <c r="C4980" s="177">
        <v>6</v>
      </c>
      <c r="D4980" s="177">
        <v>66928</v>
      </c>
      <c r="E4980" s="177">
        <v>0</v>
      </c>
      <c r="F4980" s="177">
        <v>1745</v>
      </c>
    </row>
    <row r="4981" spans="1:6" x14ac:dyDescent="0.3">
      <c r="A4981" s="23">
        <v>44379</v>
      </c>
      <c r="B4981" s="177" t="s">
        <v>459</v>
      </c>
      <c r="C4981" s="177">
        <v>0</v>
      </c>
      <c r="D4981" s="177">
        <v>1415</v>
      </c>
      <c r="E4981" s="177"/>
      <c r="F4981" s="177"/>
    </row>
    <row r="4982" spans="1:6" x14ac:dyDescent="0.3">
      <c r="A4982" s="23">
        <v>44379</v>
      </c>
      <c r="B4982" s="177" t="s">
        <v>458</v>
      </c>
      <c r="C4982" s="177">
        <v>18</v>
      </c>
      <c r="D4982" s="177">
        <v>97993</v>
      </c>
      <c r="E4982" s="177">
        <v>1</v>
      </c>
      <c r="F4982" s="177">
        <v>2404</v>
      </c>
    </row>
    <row r="4983" spans="1:6" x14ac:dyDescent="0.3">
      <c r="A4983" s="23">
        <v>44379</v>
      </c>
      <c r="B4983" s="177" t="s">
        <v>457</v>
      </c>
      <c r="C4983" s="177">
        <v>0</v>
      </c>
      <c r="D4983" s="177">
        <v>2585</v>
      </c>
      <c r="E4983" s="177">
        <v>0</v>
      </c>
      <c r="F4983" s="177">
        <v>113</v>
      </c>
    </row>
    <row r="4984" spans="1:6" x14ac:dyDescent="0.3">
      <c r="A4984" s="23">
        <v>44379</v>
      </c>
      <c r="B4984" s="177" t="s">
        <v>456</v>
      </c>
      <c r="C4984" s="177">
        <v>2</v>
      </c>
      <c r="D4984" s="177">
        <v>52459</v>
      </c>
      <c r="E4984" s="177">
        <v>0</v>
      </c>
      <c r="F4984" s="177">
        <v>1537</v>
      </c>
    </row>
    <row r="4985" spans="1:6" x14ac:dyDescent="0.3">
      <c r="A4985" s="23">
        <v>44379</v>
      </c>
      <c r="B4985" s="177" t="s">
        <v>455</v>
      </c>
      <c r="C4985" s="177">
        <v>0</v>
      </c>
      <c r="D4985" s="177">
        <v>9177</v>
      </c>
      <c r="E4985" s="177">
        <v>0</v>
      </c>
      <c r="F4985" s="177">
        <v>300</v>
      </c>
    </row>
    <row r="4986" spans="1:6" x14ac:dyDescent="0.3">
      <c r="A4986" s="23">
        <v>44379</v>
      </c>
      <c r="B4986" s="177" t="s">
        <v>454</v>
      </c>
      <c r="C4986" s="177">
        <v>26</v>
      </c>
      <c r="D4986" s="177">
        <v>135427</v>
      </c>
      <c r="E4986" s="177">
        <v>1</v>
      </c>
      <c r="F4986" s="177">
        <v>3781</v>
      </c>
    </row>
    <row r="4987" spans="1:6" x14ac:dyDescent="0.3">
      <c r="A4987" s="23">
        <v>44379</v>
      </c>
      <c r="B4987" s="177" t="s">
        <v>453</v>
      </c>
      <c r="C4987" s="177">
        <v>0</v>
      </c>
      <c r="D4987" s="177">
        <v>1519</v>
      </c>
      <c r="E4987" s="177"/>
      <c r="F4987" s="177"/>
    </row>
    <row r="4988" spans="1:6" x14ac:dyDescent="0.3">
      <c r="A4988" s="23">
        <v>44379</v>
      </c>
      <c r="B4988" s="177" t="s">
        <v>452</v>
      </c>
      <c r="C4988" s="177">
        <v>4</v>
      </c>
      <c r="D4988" s="177">
        <v>55037</v>
      </c>
      <c r="E4988" s="177">
        <v>0</v>
      </c>
      <c r="F4988" s="177">
        <v>1804</v>
      </c>
    </row>
    <row r="4989" spans="1:6" x14ac:dyDescent="0.3">
      <c r="A4989" s="23">
        <v>44379</v>
      </c>
      <c r="B4989" s="177" t="s">
        <v>451</v>
      </c>
      <c r="C4989" s="177">
        <v>6</v>
      </c>
      <c r="D4989" s="177">
        <v>49311</v>
      </c>
      <c r="E4989" s="177">
        <v>0</v>
      </c>
      <c r="F4989" s="177">
        <v>1446</v>
      </c>
    </row>
    <row r="4990" spans="1:6" x14ac:dyDescent="0.3">
      <c r="A4990" s="23">
        <v>44379</v>
      </c>
      <c r="B4990" s="177" t="s">
        <v>450</v>
      </c>
      <c r="C4990" s="177">
        <v>13</v>
      </c>
      <c r="D4990" s="177">
        <v>93172</v>
      </c>
      <c r="E4990" s="177">
        <v>0</v>
      </c>
      <c r="F4990" s="177">
        <v>1849</v>
      </c>
    </row>
    <row r="4991" spans="1:6" x14ac:dyDescent="0.3">
      <c r="A4991" s="23">
        <v>44379</v>
      </c>
      <c r="B4991" s="177" t="s">
        <v>449</v>
      </c>
      <c r="C4991" s="177">
        <v>9</v>
      </c>
      <c r="D4991" s="177">
        <v>77456</v>
      </c>
      <c r="E4991" s="177">
        <v>0</v>
      </c>
      <c r="F4991" s="177">
        <v>2248</v>
      </c>
    </row>
    <row r="4992" spans="1:6" x14ac:dyDescent="0.3">
      <c r="A4992" s="23">
        <v>44379</v>
      </c>
      <c r="B4992" s="177" t="s">
        <v>438</v>
      </c>
      <c r="C4992" s="177">
        <v>-4</v>
      </c>
      <c r="D4992" s="177">
        <v>985</v>
      </c>
      <c r="E4992" s="177">
        <v>0</v>
      </c>
      <c r="F4992" s="177">
        <v>7</v>
      </c>
    </row>
    <row r="4993" spans="1:6" x14ac:dyDescent="0.3">
      <c r="A4993" s="23">
        <v>44379</v>
      </c>
      <c r="B4993" s="177" t="s">
        <v>448</v>
      </c>
      <c r="C4993" s="177"/>
      <c r="D4993" s="177"/>
      <c r="E4993" s="177">
        <v>0</v>
      </c>
      <c r="F4993" s="177">
        <v>5</v>
      </c>
    </row>
    <row r="4994" spans="1:6" s="177" customFormat="1" x14ac:dyDescent="0.3">
      <c r="A4994" s="23">
        <v>44383</v>
      </c>
      <c r="B4994" s="177" t="s">
        <v>462</v>
      </c>
      <c r="C4994" s="177">
        <v>12</v>
      </c>
      <c r="D4994" s="177">
        <v>13963</v>
      </c>
      <c r="E4994" s="177">
        <v>1</v>
      </c>
      <c r="F4994" s="177">
        <v>471</v>
      </c>
    </row>
    <row r="4995" spans="1:6" s="177" customFormat="1" x14ac:dyDescent="0.3">
      <c r="A4995" s="23">
        <v>44383</v>
      </c>
      <c r="B4995" s="177" t="s">
        <v>461</v>
      </c>
      <c r="C4995" s="177">
        <v>10</v>
      </c>
      <c r="D4995" s="177">
        <v>6572</v>
      </c>
      <c r="E4995" s="177">
        <v>0</v>
      </c>
      <c r="F4995" s="177">
        <v>288</v>
      </c>
    </row>
    <row r="4996" spans="1:6" s="177" customFormat="1" x14ac:dyDescent="0.3">
      <c r="A4996" s="23">
        <v>44383</v>
      </c>
      <c r="B4996" s="177" t="s">
        <v>460</v>
      </c>
      <c r="C4996" s="177">
        <v>31</v>
      </c>
      <c r="D4996" s="177">
        <v>66959</v>
      </c>
      <c r="E4996" s="177">
        <v>1</v>
      </c>
      <c r="F4996" s="177">
        <v>1746</v>
      </c>
    </row>
    <row r="4997" spans="1:6" s="177" customFormat="1" x14ac:dyDescent="0.3">
      <c r="A4997" s="23">
        <v>44383</v>
      </c>
      <c r="B4997" s="177" t="s">
        <v>459</v>
      </c>
      <c r="C4997" s="177">
        <v>0</v>
      </c>
      <c r="D4997" s="177">
        <v>1415</v>
      </c>
    </row>
    <row r="4998" spans="1:6" s="177" customFormat="1" x14ac:dyDescent="0.3">
      <c r="A4998" s="23">
        <v>44383</v>
      </c>
      <c r="B4998" s="177" t="s">
        <v>458</v>
      </c>
      <c r="C4998" s="177">
        <v>27</v>
      </c>
      <c r="D4998" s="177">
        <v>98020</v>
      </c>
      <c r="E4998" s="177">
        <v>1</v>
      </c>
      <c r="F4998" s="177">
        <v>2405</v>
      </c>
    </row>
    <row r="4999" spans="1:6" s="177" customFormat="1" x14ac:dyDescent="0.3">
      <c r="A4999" s="23">
        <v>44383</v>
      </c>
      <c r="B4999" s="177" t="s">
        <v>457</v>
      </c>
      <c r="C4999" s="177">
        <v>1</v>
      </c>
      <c r="D4999" s="177">
        <v>2586</v>
      </c>
      <c r="E4999" s="177">
        <v>0</v>
      </c>
      <c r="F4999" s="177">
        <v>113</v>
      </c>
    </row>
    <row r="5000" spans="1:6" s="177" customFormat="1" x14ac:dyDescent="0.3">
      <c r="A5000" s="23">
        <v>44383</v>
      </c>
      <c r="B5000" s="177" t="s">
        <v>456</v>
      </c>
      <c r="C5000" s="177">
        <v>15</v>
      </c>
      <c r="D5000" s="177">
        <v>52474</v>
      </c>
      <c r="E5000" s="177">
        <v>0</v>
      </c>
      <c r="F5000" s="177">
        <v>1537</v>
      </c>
    </row>
    <row r="5001" spans="1:6" s="177" customFormat="1" x14ac:dyDescent="0.3">
      <c r="A5001" s="23">
        <v>44383</v>
      </c>
      <c r="B5001" s="177" t="s">
        <v>455</v>
      </c>
      <c r="C5001" s="177">
        <v>2</v>
      </c>
      <c r="D5001" s="177">
        <v>9179</v>
      </c>
      <c r="E5001" s="177">
        <v>0</v>
      </c>
      <c r="F5001" s="177">
        <v>300</v>
      </c>
    </row>
    <row r="5002" spans="1:6" s="177" customFormat="1" x14ac:dyDescent="0.3">
      <c r="A5002" s="23">
        <v>44383</v>
      </c>
      <c r="B5002" s="177" t="s">
        <v>454</v>
      </c>
      <c r="C5002" s="177">
        <v>51</v>
      </c>
      <c r="D5002" s="177">
        <v>135478</v>
      </c>
      <c r="E5002" s="177">
        <v>1</v>
      </c>
      <c r="F5002" s="177">
        <v>3782</v>
      </c>
    </row>
    <row r="5003" spans="1:6" s="177" customFormat="1" x14ac:dyDescent="0.3">
      <c r="A5003" s="23">
        <v>44383</v>
      </c>
      <c r="B5003" s="177" t="s">
        <v>453</v>
      </c>
      <c r="C5003" s="177">
        <v>0</v>
      </c>
      <c r="D5003" s="177">
        <v>1519</v>
      </c>
    </row>
    <row r="5004" spans="1:6" s="177" customFormat="1" x14ac:dyDescent="0.3">
      <c r="A5004" s="23">
        <v>44383</v>
      </c>
      <c r="B5004" s="177" t="s">
        <v>452</v>
      </c>
      <c r="C5004" s="177">
        <v>26</v>
      </c>
      <c r="D5004" s="177">
        <v>55063</v>
      </c>
      <c r="E5004" s="177">
        <v>1</v>
      </c>
      <c r="F5004" s="177">
        <v>1805</v>
      </c>
    </row>
    <row r="5005" spans="1:6" s="177" customFormat="1" x14ac:dyDescent="0.3">
      <c r="A5005" s="23">
        <v>44383</v>
      </c>
      <c r="B5005" s="177" t="s">
        <v>451</v>
      </c>
      <c r="C5005" s="177">
        <v>25</v>
      </c>
      <c r="D5005" s="177">
        <v>49336</v>
      </c>
      <c r="E5005" s="177">
        <v>1</v>
      </c>
      <c r="F5005" s="177">
        <v>1447</v>
      </c>
    </row>
    <row r="5006" spans="1:6" s="177" customFormat="1" x14ac:dyDescent="0.3">
      <c r="A5006" s="23">
        <v>44383</v>
      </c>
      <c r="B5006" s="177" t="s">
        <v>450</v>
      </c>
      <c r="C5006" s="177">
        <v>27</v>
      </c>
      <c r="D5006" s="177">
        <v>93199</v>
      </c>
      <c r="E5006" s="177">
        <v>1</v>
      </c>
      <c r="F5006" s="177">
        <v>1850</v>
      </c>
    </row>
    <row r="5007" spans="1:6" s="177" customFormat="1" x14ac:dyDescent="0.3">
      <c r="A5007" s="23">
        <v>44383</v>
      </c>
      <c r="B5007" s="177" t="s">
        <v>449</v>
      </c>
      <c r="C5007" s="177">
        <v>24</v>
      </c>
      <c r="D5007" s="177">
        <v>77480</v>
      </c>
      <c r="E5007" s="177">
        <v>1</v>
      </c>
      <c r="F5007" s="177">
        <v>2249</v>
      </c>
    </row>
    <row r="5008" spans="1:6" s="177" customFormat="1" x14ac:dyDescent="0.3">
      <c r="A5008" s="23">
        <v>44383</v>
      </c>
      <c r="B5008" s="177" t="s">
        <v>438</v>
      </c>
      <c r="C5008" s="177">
        <v>18</v>
      </c>
      <c r="D5008" s="177">
        <v>1003</v>
      </c>
      <c r="E5008" s="177">
        <v>0</v>
      </c>
      <c r="F5008" s="177">
        <v>7</v>
      </c>
    </row>
    <row r="5009" spans="1:6" s="177" customFormat="1" x14ac:dyDescent="0.3">
      <c r="A5009" s="23">
        <v>44383</v>
      </c>
      <c r="B5009" s="177" t="s">
        <v>448</v>
      </c>
      <c r="E5009" s="177">
        <v>0</v>
      </c>
      <c r="F5009" s="177">
        <v>5</v>
      </c>
    </row>
    <row r="5010" spans="1:6" s="177" customFormat="1" x14ac:dyDescent="0.3">
      <c r="A5010" s="23">
        <v>44384</v>
      </c>
      <c r="B5010" s="177" t="s">
        <v>462</v>
      </c>
      <c r="C5010" s="177">
        <v>4</v>
      </c>
      <c r="D5010" s="177">
        <v>13967</v>
      </c>
      <c r="E5010" s="177">
        <v>0</v>
      </c>
      <c r="F5010" s="177">
        <v>471</v>
      </c>
    </row>
    <row r="5011" spans="1:6" s="177" customFormat="1" x14ac:dyDescent="0.3">
      <c r="A5011" s="23">
        <v>44384</v>
      </c>
      <c r="B5011" s="177" t="s">
        <v>461</v>
      </c>
      <c r="C5011" s="177">
        <v>1</v>
      </c>
      <c r="D5011" s="177">
        <v>6573</v>
      </c>
      <c r="E5011" s="177">
        <v>0</v>
      </c>
      <c r="F5011" s="177">
        <v>288</v>
      </c>
    </row>
    <row r="5012" spans="1:6" s="177" customFormat="1" x14ac:dyDescent="0.3">
      <c r="A5012" s="23">
        <v>44384</v>
      </c>
      <c r="B5012" s="177" t="s">
        <v>460</v>
      </c>
      <c r="C5012" s="177">
        <v>7</v>
      </c>
      <c r="D5012" s="177">
        <v>66966</v>
      </c>
      <c r="E5012" s="177">
        <v>1</v>
      </c>
      <c r="F5012" s="177">
        <v>1747</v>
      </c>
    </row>
    <row r="5013" spans="1:6" s="177" customFormat="1" x14ac:dyDescent="0.3">
      <c r="A5013" s="23">
        <v>44384</v>
      </c>
      <c r="B5013" s="177" t="s">
        <v>459</v>
      </c>
      <c r="C5013" s="177">
        <v>3</v>
      </c>
      <c r="D5013" s="177">
        <v>1418</v>
      </c>
    </row>
    <row r="5014" spans="1:6" s="177" customFormat="1" x14ac:dyDescent="0.3">
      <c r="A5014" s="23">
        <v>44384</v>
      </c>
      <c r="B5014" s="177" t="s">
        <v>458</v>
      </c>
      <c r="C5014" s="177">
        <v>10</v>
      </c>
      <c r="D5014" s="177">
        <v>98030</v>
      </c>
      <c r="E5014" s="177">
        <v>0</v>
      </c>
      <c r="F5014" s="177">
        <v>2405</v>
      </c>
    </row>
    <row r="5015" spans="1:6" s="177" customFormat="1" x14ac:dyDescent="0.3">
      <c r="A5015" s="23">
        <v>44384</v>
      </c>
      <c r="B5015" s="177" t="s">
        <v>457</v>
      </c>
      <c r="C5015" s="177">
        <v>0</v>
      </c>
      <c r="D5015" s="177">
        <v>2586</v>
      </c>
      <c r="E5015" s="177">
        <v>0</v>
      </c>
      <c r="F5015" s="177">
        <v>113</v>
      </c>
    </row>
    <row r="5016" spans="1:6" s="177" customFormat="1" x14ac:dyDescent="0.3">
      <c r="A5016" s="23">
        <v>44384</v>
      </c>
      <c r="B5016" s="177" t="s">
        <v>456</v>
      </c>
      <c r="C5016" s="177">
        <v>4</v>
      </c>
      <c r="D5016" s="177">
        <v>52478</v>
      </c>
      <c r="E5016" s="177">
        <v>1</v>
      </c>
      <c r="F5016" s="177">
        <v>1538</v>
      </c>
    </row>
    <row r="5017" spans="1:6" s="177" customFormat="1" x14ac:dyDescent="0.3">
      <c r="A5017" s="23">
        <v>44384</v>
      </c>
      <c r="B5017" s="177" t="s">
        <v>455</v>
      </c>
      <c r="C5017" s="177">
        <v>1</v>
      </c>
      <c r="D5017" s="177">
        <v>9180</v>
      </c>
      <c r="E5017" s="177">
        <v>0</v>
      </c>
      <c r="F5017" s="177">
        <v>300</v>
      </c>
    </row>
    <row r="5018" spans="1:6" s="177" customFormat="1" x14ac:dyDescent="0.3">
      <c r="A5018" s="23">
        <v>44384</v>
      </c>
      <c r="B5018" s="177" t="s">
        <v>454</v>
      </c>
      <c r="C5018" s="177">
        <v>27</v>
      </c>
      <c r="D5018" s="177">
        <v>135505</v>
      </c>
      <c r="E5018" s="177">
        <v>1</v>
      </c>
      <c r="F5018" s="177">
        <v>3783</v>
      </c>
    </row>
    <row r="5019" spans="1:6" s="177" customFormat="1" x14ac:dyDescent="0.3">
      <c r="A5019" s="23">
        <v>44384</v>
      </c>
      <c r="B5019" s="177" t="s">
        <v>453</v>
      </c>
      <c r="C5019" s="177">
        <v>0</v>
      </c>
      <c r="D5019" s="177">
        <v>1519</v>
      </c>
    </row>
    <row r="5020" spans="1:6" s="177" customFormat="1" x14ac:dyDescent="0.3">
      <c r="A5020" s="23">
        <v>44384</v>
      </c>
      <c r="B5020" s="177" t="s">
        <v>452</v>
      </c>
      <c r="C5020" s="177">
        <v>1</v>
      </c>
      <c r="D5020" s="177">
        <v>55064</v>
      </c>
      <c r="E5020" s="177">
        <v>0</v>
      </c>
      <c r="F5020" s="177">
        <v>1805</v>
      </c>
    </row>
    <row r="5021" spans="1:6" s="177" customFormat="1" x14ac:dyDescent="0.3">
      <c r="A5021" s="23">
        <v>44384</v>
      </c>
      <c r="B5021" s="177" t="s">
        <v>451</v>
      </c>
      <c r="C5021" s="177">
        <v>3</v>
      </c>
      <c r="D5021" s="177">
        <v>49339</v>
      </c>
      <c r="E5021" s="177">
        <v>0</v>
      </c>
      <c r="F5021" s="177">
        <v>1447</v>
      </c>
    </row>
    <row r="5022" spans="1:6" s="177" customFormat="1" x14ac:dyDescent="0.3">
      <c r="A5022" s="23">
        <v>44384</v>
      </c>
      <c r="B5022" s="177" t="s">
        <v>450</v>
      </c>
      <c r="C5022" s="177">
        <v>7</v>
      </c>
      <c r="D5022" s="177">
        <v>93206</v>
      </c>
      <c r="E5022" s="177">
        <v>0</v>
      </c>
      <c r="F5022" s="177">
        <v>1850</v>
      </c>
    </row>
    <row r="5023" spans="1:6" s="177" customFormat="1" x14ac:dyDescent="0.3">
      <c r="A5023" s="23">
        <v>44384</v>
      </c>
      <c r="B5023" s="177" t="s">
        <v>449</v>
      </c>
      <c r="C5023" s="177">
        <v>13</v>
      </c>
      <c r="D5023" s="177">
        <v>77493</v>
      </c>
      <c r="E5023" s="177">
        <v>0</v>
      </c>
      <c r="F5023" s="177">
        <v>2249</v>
      </c>
    </row>
    <row r="5024" spans="1:6" s="177" customFormat="1" x14ac:dyDescent="0.3">
      <c r="A5024" s="23">
        <v>44384</v>
      </c>
      <c r="B5024" s="177" t="s">
        <v>438</v>
      </c>
      <c r="C5024" s="177">
        <v>-20</v>
      </c>
      <c r="D5024" s="177">
        <v>983</v>
      </c>
      <c r="E5024" s="177">
        <v>0</v>
      </c>
      <c r="F5024" s="177">
        <v>7</v>
      </c>
    </row>
    <row r="5025" spans="1:6" s="177" customFormat="1" x14ac:dyDescent="0.3">
      <c r="A5025" s="23">
        <v>44384</v>
      </c>
      <c r="B5025" s="177" t="s">
        <v>448</v>
      </c>
      <c r="E5025" s="177">
        <v>0</v>
      </c>
      <c r="F5025" s="177">
        <v>5</v>
      </c>
    </row>
    <row r="5026" spans="1:6" x14ac:dyDescent="0.3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">
      <c r="A5042" s="23">
        <v>44386</v>
      </c>
      <c r="B5042" s="177" t="s">
        <v>462</v>
      </c>
      <c r="C5042" s="177">
        <v>6</v>
      </c>
      <c r="D5042" s="177">
        <v>13975</v>
      </c>
      <c r="E5042" s="177">
        <v>0</v>
      </c>
      <c r="F5042" s="177">
        <v>471</v>
      </c>
    </row>
    <row r="5043" spans="1:6" x14ac:dyDescent="0.3">
      <c r="A5043" s="23">
        <v>44386</v>
      </c>
      <c r="B5043" s="177" t="s">
        <v>461</v>
      </c>
      <c r="C5043" s="177">
        <v>2</v>
      </c>
      <c r="D5043" s="177">
        <v>6576</v>
      </c>
      <c r="E5043" s="177">
        <v>0</v>
      </c>
      <c r="F5043" s="177">
        <v>288</v>
      </c>
    </row>
    <row r="5044" spans="1:6" x14ac:dyDescent="0.3">
      <c r="A5044" s="23">
        <v>44386</v>
      </c>
      <c r="B5044" s="177" t="s">
        <v>460</v>
      </c>
      <c r="C5044" s="177">
        <v>11</v>
      </c>
      <c r="D5044" s="177">
        <v>66994</v>
      </c>
      <c r="E5044" s="177">
        <v>1</v>
      </c>
      <c r="F5044" s="177">
        <v>1748</v>
      </c>
    </row>
    <row r="5045" spans="1:6" x14ac:dyDescent="0.3">
      <c r="A5045" s="23">
        <v>44386</v>
      </c>
      <c r="B5045" s="177" t="s">
        <v>459</v>
      </c>
      <c r="C5045" s="177">
        <v>-1</v>
      </c>
      <c r="D5045" s="177">
        <v>1417</v>
      </c>
      <c r="E5045" s="177"/>
      <c r="F5045" s="177"/>
    </row>
    <row r="5046" spans="1:6" x14ac:dyDescent="0.3">
      <c r="A5046" s="23">
        <v>44386</v>
      </c>
      <c r="B5046" s="177" t="s">
        <v>458</v>
      </c>
      <c r="C5046" s="177">
        <v>26</v>
      </c>
      <c r="D5046" s="177">
        <v>98068</v>
      </c>
      <c r="E5046" s="177">
        <v>0</v>
      </c>
      <c r="F5046" s="177">
        <v>2406</v>
      </c>
    </row>
    <row r="5047" spans="1:6" x14ac:dyDescent="0.3">
      <c r="A5047" s="23">
        <v>44386</v>
      </c>
      <c r="B5047" s="177" t="s">
        <v>457</v>
      </c>
      <c r="C5047" s="177">
        <v>0</v>
      </c>
      <c r="D5047" s="177">
        <v>2586</v>
      </c>
      <c r="E5047" s="177">
        <v>0</v>
      </c>
      <c r="F5047" s="177">
        <v>113</v>
      </c>
    </row>
    <row r="5048" spans="1:6" x14ac:dyDescent="0.3">
      <c r="A5048" s="23">
        <v>44386</v>
      </c>
      <c r="B5048" s="177" t="s">
        <v>456</v>
      </c>
      <c r="C5048" s="177">
        <v>20</v>
      </c>
      <c r="D5048" s="177">
        <v>52500</v>
      </c>
      <c r="E5048" s="177">
        <v>0</v>
      </c>
      <c r="F5048" s="177">
        <v>1538</v>
      </c>
    </row>
    <row r="5049" spans="1:6" x14ac:dyDescent="0.3">
      <c r="A5049" s="23">
        <v>44386</v>
      </c>
      <c r="B5049" s="177" t="s">
        <v>455</v>
      </c>
      <c r="C5049" s="177">
        <v>1</v>
      </c>
      <c r="D5049" s="177">
        <v>9182</v>
      </c>
      <c r="E5049" s="177">
        <v>0</v>
      </c>
      <c r="F5049" s="177">
        <v>300</v>
      </c>
    </row>
    <row r="5050" spans="1:6" x14ac:dyDescent="0.3">
      <c r="A5050" s="23">
        <v>44386</v>
      </c>
      <c r="B5050" s="177" t="s">
        <v>454</v>
      </c>
      <c r="C5050" s="177">
        <v>32</v>
      </c>
      <c r="D5050" s="177">
        <v>135555</v>
      </c>
      <c r="E5050" s="177">
        <v>-2</v>
      </c>
      <c r="F5050" s="177">
        <v>3782</v>
      </c>
    </row>
    <row r="5051" spans="1:6" x14ac:dyDescent="0.3">
      <c r="A5051" s="23">
        <v>44386</v>
      </c>
      <c r="B5051" s="177" t="s">
        <v>453</v>
      </c>
      <c r="C5051" s="177">
        <v>0</v>
      </c>
      <c r="D5051" s="177">
        <v>1520</v>
      </c>
      <c r="E5051" s="177"/>
      <c r="F5051" s="177"/>
    </row>
    <row r="5052" spans="1:6" x14ac:dyDescent="0.3">
      <c r="A5052" s="23">
        <v>44386</v>
      </c>
      <c r="B5052" s="177" t="s">
        <v>452</v>
      </c>
      <c r="C5052" s="177">
        <v>22</v>
      </c>
      <c r="D5052" s="177">
        <v>55091</v>
      </c>
      <c r="E5052" s="177">
        <v>0</v>
      </c>
      <c r="F5052" s="177">
        <v>1806</v>
      </c>
    </row>
    <row r="5053" spans="1:6" x14ac:dyDescent="0.3">
      <c r="A5053" s="23">
        <v>44386</v>
      </c>
      <c r="B5053" s="177" t="s">
        <v>451</v>
      </c>
      <c r="C5053" s="177">
        <v>14</v>
      </c>
      <c r="D5053" s="177">
        <v>49356</v>
      </c>
      <c r="E5053" s="177">
        <v>0</v>
      </c>
      <c r="F5053" s="177">
        <v>1446</v>
      </c>
    </row>
    <row r="5054" spans="1:6" x14ac:dyDescent="0.3">
      <c r="A5054" s="23">
        <v>44386</v>
      </c>
      <c r="B5054" s="177" t="s">
        <v>450</v>
      </c>
      <c r="C5054" s="177">
        <v>21</v>
      </c>
      <c r="D5054" s="177">
        <v>93239</v>
      </c>
      <c r="E5054" s="177">
        <v>1</v>
      </c>
      <c r="F5054" s="177">
        <v>1852</v>
      </c>
    </row>
    <row r="5055" spans="1:6" x14ac:dyDescent="0.3">
      <c r="A5055" s="23">
        <v>44386</v>
      </c>
      <c r="B5055" s="177" t="s">
        <v>449</v>
      </c>
      <c r="C5055" s="177">
        <v>18</v>
      </c>
      <c r="D5055" s="177">
        <v>77533</v>
      </c>
      <c r="E5055" s="177">
        <v>0</v>
      </c>
      <c r="F5055" s="177">
        <v>2249</v>
      </c>
    </row>
    <row r="5056" spans="1:6" x14ac:dyDescent="0.3">
      <c r="A5056" s="23">
        <v>44386</v>
      </c>
      <c r="B5056" s="177" t="s">
        <v>438</v>
      </c>
      <c r="C5056" s="177">
        <v>-3</v>
      </c>
      <c r="D5056" s="177">
        <v>983</v>
      </c>
      <c r="E5056" s="177">
        <v>0</v>
      </c>
      <c r="F5056" s="177">
        <v>7</v>
      </c>
    </row>
    <row r="5057" spans="1:6" x14ac:dyDescent="0.3">
      <c r="A5057" s="23">
        <v>44386</v>
      </c>
      <c r="B5057" s="177" t="s">
        <v>448</v>
      </c>
      <c r="C5057" s="177"/>
      <c r="D5057" s="177"/>
      <c r="E5057" s="177">
        <v>0</v>
      </c>
      <c r="F5057" s="177">
        <v>5</v>
      </c>
    </row>
    <row r="5058" spans="1:6" x14ac:dyDescent="0.3">
      <c r="A5058" s="23">
        <v>44389</v>
      </c>
      <c r="B5058" s="177" t="s">
        <v>462</v>
      </c>
      <c r="C5058" s="177">
        <v>16</v>
      </c>
      <c r="D5058" s="177">
        <v>13991</v>
      </c>
      <c r="E5058" s="177">
        <v>0</v>
      </c>
      <c r="F5058" s="177">
        <v>471</v>
      </c>
    </row>
    <row r="5059" spans="1:6" x14ac:dyDescent="0.3">
      <c r="A5059" s="23">
        <v>44389</v>
      </c>
      <c r="B5059" s="177" t="s">
        <v>461</v>
      </c>
      <c r="C5059" s="177">
        <v>6</v>
      </c>
      <c r="D5059" s="177">
        <v>6582</v>
      </c>
      <c r="E5059" s="177">
        <v>0</v>
      </c>
      <c r="F5059" s="177">
        <v>288</v>
      </c>
    </row>
    <row r="5060" spans="1:6" x14ac:dyDescent="0.3">
      <c r="A5060" s="23">
        <v>44389</v>
      </c>
      <c r="B5060" s="177" t="s">
        <v>460</v>
      </c>
      <c r="C5060" s="177">
        <v>34</v>
      </c>
      <c r="D5060" s="177">
        <v>67028</v>
      </c>
      <c r="E5060" s="177">
        <v>1</v>
      </c>
      <c r="F5060" s="177">
        <v>1749</v>
      </c>
    </row>
    <row r="5061" spans="1:6" x14ac:dyDescent="0.3">
      <c r="A5061" s="23">
        <v>44389</v>
      </c>
      <c r="B5061" s="177" t="s">
        <v>459</v>
      </c>
      <c r="C5061" s="177">
        <v>2</v>
      </c>
      <c r="D5061" s="177">
        <v>1419</v>
      </c>
      <c r="E5061" s="177"/>
      <c r="F5061" s="177"/>
    </row>
    <row r="5062" spans="1:6" x14ac:dyDescent="0.3">
      <c r="A5062" s="23">
        <v>44389</v>
      </c>
      <c r="B5062" s="177" t="s">
        <v>458</v>
      </c>
      <c r="C5062" s="177">
        <v>29</v>
      </c>
      <c r="D5062" s="177">
        <v>98097</v>
      </c>
      <c r="E5062" s="177">
        <v>0</v>
      </c>
      <c r="F5062" s="177">
        <v>2406</v>
      </c>
    </row>
    <row r="5063" spans="1:6" x14ac:dyDescent="0.3">
      <c r="A5063" s="23">
        <v>44389</v>
      </c>
      <c r="B5063" s="177" t="s">
        <v>457</v>
      </c>
      <c r="C5063" s="177">
        <v>1</v>
      </c>
      <c r="D5063" s="177">
        <v>2587</v>
      </c>
      <c r="E5063" s="177">
        <v>0</v>
      </c>
      <c r="F5063" s="177">
        <v>113</v>
      </c>
    </row>
    <row r="5064" spans="1:6" x14ac:dyDescent="0.3">
      <c r="A5064" s="23">
        <v>44389</v>
      </c>
      <c r="B5064" s="177" t="s">
        <v>456</v>
      </c>
      <c r="C5064" s="177">
        <v>28</v>
      </c>
      <c r="D5064" s="177">
        <v>52528</v>
      </c>
      <c r="E5064" s="177">
        <v>0</v>
      </c>
      <c r="F5064" s="177">
        <v>1538</v>
      </c>
    </row>
    <row r="5065" spans="1:6" x14ac:dyDescent="0.3">
      <c r="A5065" s="23">
        <v>44389</v>
      </c>
      <c r="B5065" s="177" t="s">
        <v>455</v>
      </c>
      <c r="C5065" s="177">
        <v>3</v>
      </c>
      <c r="D5065" s="177">
        <v>9185</v>
      </c>
      <c r="E5065" s="177">
        <v>0</v>
      </c>
      <c r="F5065" s="177">
        <v>300</v>
      </c>
    </row>
    <row r="5066" spans="1:6" x14ac:dyDescent="0.3">
      <c r="A5066" s="23">
        <v>44389</v>
      </c>
      <c r="B5066" s="177" t="s">
        <v>454</v>
      </c>
      <c r="C5066" s="177">
        <v>54</v>
      </c>
      <c r="D5066" s="177">
        <v>135609</v>
      </c>
      <c r="E5066" s="177">
        <v>1</v>
      </c>
      <c r="F5066" s="177">
        <v>3783</v>
      </c>
    </row>
    <row r="5067" spans="1:6" x14ac:dyDescent="0.3">
      <c r="A5067" s="23">
        <v>44389</v>
      </c>
      <c r="B5067" s="177" t="s">
        <v>453</v>
      </c>
      <c r="C5067" s="177">
        <v>1</v>
      </c>
      <c r="D5067" s="177">
        <v>1521</v>
      </c>
      <c r="E5067" s="177"/>
      <c r="F5067" s="177"/>
    </row>
    <row r="5068" spans="1:6" x14ac:dyDescent="0.3">
      <c r="A5068" s="23">
        <v>44389</v>
      </c>
      <c r="B5068" s="177" t="s">
        <v>452</v>
      </c>
      <c r="C5068" s="177">
        <v>35</v>
      </c>
      <c r="D5068" s="177">
        <v>55126</v>
      </c>
      <c r="E5068" s="177">
        <v>0</v>
      </c>
      <c r="F5068" s="177">
        <v>1806</v>
      </c>
    </row>
    <row r="5069" spans="1:6" x14ac:dyDescent="0.3">
      <c r="A5069" s="23">
        <v>44389</v>
      </c>
      <c r="B5069" s="177" t="s">
        <v>451</v>
      </c>
      <c r="C5069" s="177">
        <v>17</v>
      </c>
      <c r="D5069" s="177">
        <v>49373</v>
      </c>
      <c r="E5069" s="177">
        <v>0</v>
      </c>
      <c r="F5069" s="177">
        <v>1446</v>
      </c>
    </row>
    <row r="5070" spans="1:6" x14ac:dyDescent="0.3">
      <c r="A5070" s="23">
        <v>44389</v>
      </c>
      <c r="B5070" s="177" t="s">
        <v>450</v>
      </c>
      <c r="C5070" s="177">
        <v>52</v>
      </c>
      <c r="D5070" s="177">
        <v>93291</v>
      </c>
      <c r="E5070" s="177">
        <v>-1</v>
      </c>
      <c r="F5070" s="177">
        <v>1851</v>
      </c>
    </row>
    <row r="5071" spans="1:6" x14ac:dyDescent="0.3">
      <c r="A5071" s="23">
        <v>44389</v>
      </c>
      <c r="B5071" s="177" t="s">
        <v>449</v>
      </c>
      <c r="C5071" s="177">
        <v>40</v>
      </c>
      <c r="D5071" s="177">
        <v>77573</v>
      </c>
      <c r="E5071" s="177">
        <v>0</v>
      </c>
      <c r="F5071" s="177">
        <v>2249</v>
      </c>
    </row>
    <row r="5072" spans="1:6" x14ac:dyDescent="0.3">
      <c r="A5072" s="23">
        <v>44389</v>
      </c>
      <c r="B5072" s="177" t="s">
        <v>438</v>
      </c>
      <c r="C5072" s="177">
        <v>4</v>
      </c>
      <c r="D5072" s="177">
        <v>987</v>
      </c>
      <c r="E5072" s="177">
        <v>0</v>
      </c>
      <c r="F5072" s="177">
        <v>7</v>
      </c>
    </row>
    <row r="5073" spans="1:6" x14ac:dyDescent="0.3">
      <c r="A5073" s="23">
        <v>44389</v>
      </c>
      <c r="B5073" s="177" t="s">
        <v>448</v>
      </c>
      <c r="C5073" s="177"/>
      <c r="D5073" s="177"/>
      <c r="E5073" s="177">
        <v>0</v>
      </c>
      <c r="F5073" s="177">
        <v>5</v>
      </c>
    </row>
    <row r="5074" spans="1:6" s="177" customFormat="1" x14ac:dyDescent="0.3">
      <c r="A5074" s="23">
        <v>44390</v>
      </c>
      <c r="B5074" s="177" t="s">
        <v>462</v>
      </c>
      <c r="C5074" s="177">
        <v>8</v>
      </c>
      <c r="D5074" s="177">
        <v>13999</v>
      </c>
      <c r="E5074" s="177">
        <v>0</v>
      </c>
      <c r="F5074" s="177">
        <v>471</v>
      </c>
    </row>
    <row r="5075" spans="1:6" s="177" customFormat="1" x14ac:dyDescent="0.3">
      <c r="A5075" s="23">
        <v>44390</v>
      </c>
      <c r="B5075" s="177" t="s">
        <v>461</v>
      </c>
      <c r="C5075" s="177">
        <v>0</v>
      </c>
      <c r="D5075" s="177">
        <v>6582</v>
      </c>
      <c r="E5075" s="177">
        <v>0</v>
      </c>
      <c r="F5075" s="177">
        <v>288</v>
      </c>
    </row>
    <row r="5076" spans="1:6" s="177" customFormat="1" x14ac:dyDescent="0.3">
      <c r="A5076" s="23">
        <v>44390</v>
      </c>
      <c r="B5076" s="177" t="s">
        <v>460</v>
      </c>
      <c r="C5076" s="177">
        <v>16</v>
      </c>
      <c r="D5076" s="177">
        <v>67044</v>
      </c>
      <c r="E5076" s="177">
        <v>0</v>
      </c>
      <c r="F5076" s="177">
        <v>1749</v>
      </c>
    </row>
    <row r="5077" spans="1:6" s="177" customFormat="1" x14ac:dyDescent="0.3">
      <c r="A5077" s="23">
        <v>44390</v>
      </c>
      <c r="B5077" s="177" t="s">
        <v>459</v>
      </c>
      <c r="C5077" s="177">
        <v>3</v>
      </c>
      <c r="D5077" s="177">
        <v>1422</v>
      </c>
    </row>
    <row r="5078" spans="1:6" s="177" customFormat="1" x14ac:dyDescent="0.3">
      <c r="A5078" s="23">
        <v>44390</v>
      </c>
      <c r="B5078" s="177" t="s">
        <v>458</v>
      </c>
      <c r="C5078" s="177">
        <v>15</v>
      </c>
      <c r="D5078" s="177">
        <v>98112</v>
      </c>
      <c r="E5078" s="177">
        <v>0</v>
      </c>
      <c r="F5078" s="177">
        <v>2406</v>
      </c>
    </row>
    <row r="5079" spans="1:6" s="177" customFormat="1" x14ac:dyDescent="0.3">
      <c r="A5079" s="23">
        <v>44390</v>
      </c>
      <c r="B5079" s="177" t="s">
        <v>457</v>
      </c>
      <c r="C5079" s="177">
        <v>0</v>
      </c>
      <c r="D5079" s="177">
        <v>2587</v>
      </c>
      <c r="E5079" s="177">
        <v>0</v>
      </c>
      <c r="F5079" s="177">
        <v>113</v>
      </c>
    </row>
    <row r="5080" spans="1:6" s="177" customFormat="1" x14ac:dyDescent="0.3">
      <c r="A5080" s="23">
        <v>44390</v>
      </c>
      <c r="B5080" s="177" t="s">
        <v>456</v>
      </c>
      <c r="C5080" s="177">
        <v>18</v>
      </c>
      <c r="D5080" s="177">
        <v>52546</v>
      </c>
      <c r="E5080" s="177">
        <v>0</v>
      </c>
      <c r="F5080" s="177">
        <v>1538</v>
      </c>
    </row>
    <row r="5081" spans="1:6" s="177" customFormat="1" x14ac:dyDescent="0.3">
      <c r="A5081" s="23">
        <v>44390</v>
      </c>
      <c r="B5081" s="177" t="s">
        <v>455</v>
      </c>
      <c r="C5081" s="177">
        <v>4</v>
      </c>
      <c r="D5081" s="177">
        <v>9189</v>
      </c>
      <c r="E5081" s="177">
        <v>0</v>
      </c>
      <c r="F5081" s="177">
        <v>300</v>
      </c>
    </row>
    <row r="5082" spans="1:6" s="177" customFormat="1" x14ac:dyDescent="0.3">
      <c r="A5082" s="23">
        <v>44390</v>
      </c>
      <c r="B5082" s="177" t="s">
        <v>454</v>
      </c>
      <c r="C5082" s="177">
        <v>53</v>
      </c>
      <c r="D5082" s="177">
        <v>135662</v>
      </c>
      <c r="E5082" s="177">
        <v>0</v>
      </c>
      <c r="F5082" s="177">
        <v>3783</v>
      </c>
    </row>
    <row r="5083" spans="1:6" s="177" customFormat="1" x14ac:dyDescent="0.3">
      <c r="A5083" s="23">
        <v>44390</v>
      </c>
      <c r="B5083" s="177" t="s">
        <v>453</v>
      </c>
      <c r="C5083" s="177">
        <v>1</v>
      </c>
      <c r="D5083" s="177">
        <v>1522</v>
      </c>
    </row>
    <row r="5084" spans="1:6" s="177" customFormat="1" x14ac:dyDescent="0.3">
      <c r="A5084" s="23">
        <v>44390</v>
      </c>
      <c r="B5084" s="177" t="s">
        <v>452</v>
      </c>
      <c r="C5084" s="177">
        <v>17</v>
      </c>
      <c r="D5084" s="177">
        <v>55143</v>
      </c>
      <c r="E5084" s="177">
        <v>0</v>
      </c>
      <c r="F5084" s="177">
        <v>1806</v>
      </c>
    </row>
    <row r="5085" spans="1:6" s="177" customFormat="1" x14ac:dyDescent="0.3">
      <c r="A5085" s="23">
        <v>44390</v>
      </c>
      <c r="B5085" s="177" t="s">
        <v>451</v>
      </c>
      <c r="C5085" s="177">
        <v>13</v>
      </c>
      <c r="D5085" s="177">
        <v>49386</v>
      </c>
      <c r="E5085" s="177">
        <v>0</v>
      </c>
      <c r="F5085" s="177">
        <v>1446</v>
      </c>
    </row>
    <row r="5086" spans="1:6" s="177" customFormat="1" x14ac:dyDescent="0.3">
      <c r="A5086" s="23">
        <v>44390</v>
      </c>
      <c r="B5086" s="177" t="s">
        <v>450</v>
      </c>
      <c r="C5086" s="177">
        <v>31</v>
      </c>
      <c r="D5086" s="177">
        <v>93322</v>
      </c>
      <c r="E5086" s="177">
        <v>0</v>
      </c>
      <c r="F5086" s="177">
        <v>1851</v>
      </c>
    </row>
    <row r="5087" spans="1:6" s="177" customFormat="1" x14ac:dyDescent="0.3">
      <c r="A5087" s="23">
        <v>44390</v>
      </c>
      <c r="B5087" s="177" t="s">
        <v>449</v>
      </c>
      <c r="C5087" s="177">
        <v>25</v>
      </c>
      <c r="D5087" s="177">
        <v>77598</v>
      </c>
      <c r="E5087" s="177">
        <v>0</v>
      </c>
      <c r="F5087" s="177">
        <v>2249</v>
      </c>
    </row>
    <row r="5088" spans="1:6" s="177" customFormat="1" x14ac:dyDescent="0.3">
      <c r="A5088" s="23">
        <v>44390</v>
      </c>
      <c r="B5088" s="177" t="s">
        <v>438</v>
      </c>
      <c r="C5088" s="177">
        <v>-13</v>
      </c>
      <c r="D5088" s="177">
        <v>974</v>
      </c>
      <c r="E5088" s="177">
        <v>0</v>
      </c>
      <c r="F5088" s="177">
        <v>7</v>
      </c>
    </row>
    <row r="5089" spans="1:6" s="177" customFormat="1" x14ac:dyDescent="0.3">
      <c r="A5089" s="23">
        <v>44390</v>
      </c>
      <c r="B5089" s="177" t="s">
        <v>448</v>
      </c>
      <c r="E5089" s="177">
        <v>0</v>
      </c>
      <c r="F5089" s="177">
        <v>5</v>
      </c>
    </row>
    <row r="5090" spans="1:6" s="177" customFormat="1" x14ac:dyDescent="0.3">
      <c r="A5090" s="23">
        <v>44391</v>
      </c>
      <c r="B5090" s="177" t="s">
        <v>462</v>
      </c>
      <c r="C5090" s="177">
        <v>10</v>
      </c>
      <c r="D5090" s="177">
        <v>14009</v>
      </c>
      <c r="E5090" s="177">
        <v>0</v>
      </c>
      <c r="F5090" s="177">
        <v>471</v>
      </c>
    </row>
    <row r="5091" spans="1:6" s="177" customFormat="1" x14ac:dyDescent="0.3">
      <c r="A5091" s="23">
        <v>44391</v>
      </c>
      <c r="B5091" s="177" t="s">
        <v>461</v>
      </c>
      <c r="C5091" s="177">
        <v>3</v>
      </c>
      <c r="D5091" s="177">
        <v>6585</v>
      </c>
      <c r="E5091" s="177">
        <v>0</v>
      </c>
      <c r="F5091" s="177">
        <v>288</v>
      </c>
    </row>
    <row r="5092" spans="1:6" s="177" customFormat="1" x14ac:dyDescent="0.3">
      <c r="A5092" s="23">
        <v>44391</v>
      </c>
      <c r="B5092" s="177" t="s">
        <v>460</v>
      </c>
      <c r="C5092" s="177">
        <v>30</v>
      </c>
      <c r="D5092" s="177">
        <v>67074</v>
      </c>
      <c r="E5092" s="177">
        <v>0</v>
      </c>
      <c r="F5092" s="177">
        <v>1749</v>
      </c>
    </row>
    <row r="5093" spans="1:6" s="177" customFormat="1" x14ac:dyDescent="0.3">
      <c r="A5093" s="23">
        <v>44391</v>
      </c>
      <c r="B5093" s="177" t="s">
        <v>459</v>
      </c>
      <c r="C5093" s="177">
        <v>0</v>
      </c>
      <c r="D5093" s="177">
        <v>1422</v>
      </c>
    </row>
    <row r="5094" spans="1:6" s="177" customFormat="1" x14ac:dyDescent="0.3">
      <c r="A5094" s="23">
        <v>44391</v>
      </c>
      <c r="B5094" s="177" t="s">
        <v>458</v>
      </c>
      <c r="C5094" s="177">
        <v>23</v>
      </c>
      <c r="D5094" s="177">
        <v>98135</v>
      </c>
      <c r="E5094" s="177">
        <v>0</v>
      </c>
      <c r="F5094" s="177">
        <v>2406</v>
      </c>
    </row>
    <row r="5095" spans="1:6" s="177" customFormat="1" x14ac:dyDescent="0.3">
      <c r="A5095" s="23">
        <v>44391</v>
      </c>
      <c r="B5095" s="177" t="s">
        <v>457</v>
      </c>
      <c r="C5095" s="177">
        <v>0</v>
      </c>
      <c r="D5095" s="177">
        <v>2587</v>
      </c>
      <c r="E5095" s="177">
        <v>0</v>
      </c>
      <c r="F5095" s="177">
        <v>113</v>
      </c>
    </row>
    <row r="5096" spans="1:6" s="177" customFormat="1" x14ac:dyDescent="0.3">
      <c r="A5096" s="23">
        <v>44391</v>
      </c>
      <c r="B5096" s="177" t="s">
        <v>456</v>
      </c>
      <c r="C5096" s="177">
        <v>4</v>
      </c>
      <c r="D5096" s="177">
        <v>52550</v>
      </c>
      <c r="E5096" s="177">
        <v>0</v>
      </c>
      <c r="F5096" s="177">
        <v>1538</v>
      </c>
    </row>
    <row r="5097" spans="1:6" s="177" customFormat="1" x14ac:dyDescent="0.3">
      <c r="A5097" s="23">
        <v>44391</v>
      </c>
      <c r="B5097" s="177" t="s">
        <v>455</v>
      </c>
      <c r="C5097" s="177">
        <v>2</v>
      </c>
      <c r="D5097" s="177">
        <v>9191</v>
      </c>
      <c r="E5097" s="177">
        <v>0</v>
      </c>
      <c r="F5097" s="177">
        <v>300</v>
      </c>
    </row>
    <row r="5098" spans="1:6" s="177" customFormat="1" x14ac:dyDescent="0.3">
      <c r="A5098" s="23">
        <v>44391</v>
      </c>
      <c r="B5098" s="177" t="s">
        <v>454</v>
      </c>
      <c r="C5098" s="177">
        <v>45</v>
      </c>
      <c r="D5098" s="177">
        <v>135707</v>
      </c>
      <c r="E5098" s="177">
        <v>1</v>
      </c>
      <c r="F5098" s="177">
        <v>3784</v>
      </c>
    </row>
    <row r="5099" spans="1:6" s="177" customFormat="1" x14ac:dyDescent="0.3">
      <c r="A5099" s="23">
        <v>44391</v>
      </c>
      <c r="B5099" s="177" t="s">
        <v>453</v>
      </c>
      <c r="C5099" s="177">
        <v>1</v>
      </c>
      <c r="D5099" s="177">
        <v>1523</v>
      </c>
    </row>
    <row r="5100" spans="1:6" s="177" customFormat="1" x14ac:dyDescent="0.3">
      <c r="A5100" s="23">
        <v>44391</v>
      </c>
      <c r="B5100" s="177" t="s">
        <v>452</v>
      </c>
      <c r="C5100" s="177">
        <v>26</v>
      </c>
      <c r="D5100" s="177">
        <v>55169</v>
      </c>
      <c r="E5100" s="177">
        <v>0</v>
      </c>
      <c r="F5100" s="177">
        <v>1806</v>
      </c>
    </row>
    <row r="5101" spans="1:6" s="177" customFormat="1" x14ac:dyDescent="0.3">
      <c r="A5101" s="23">
        <v>44391</v>
      </c>
      <c r="B5101" s="177" t="s">
        <v>451</v>
      </c>
      <c r="C5101" s="177">
        <v>15</v>
      </c>
      <c r="D5101" s="177">
        <v>49401</v>
      </c>
      <c r="E5101" s="177">
        <v>0</v>
      </c>
      <c r="F5101" s="177">
        <v>1446</v>
      </c>
    </row>
    <row r="5102" spans="1:6" s="177" customFormat="1" x14ac:dyDescent="0.3">
      <c r="A5102" s="23">
        <v>44391</v>
      </c>
      <c r="B5102" s="177" t="s">
        <v>450</v>
      </c>
      <c r="C5102" s="177">
        <v>36</v>
      </c>
      <c r="D5102" s="177">
        <v>93358</v>
      </c>
      <c r="E5102" s="177">
        <v>0</v>
      </c>
      <c r="F5102" s="177">
        <v>1851</v>
      </c>
    </row>
    <row r="5103" spans="1:6" s="177" customFormat="1" x14ac:dyDescent="0.3">
      <c r="A5103" s="23">
        <v>44391</v>
      </c>
      <c r="B5103" s="177" t="s">
        <v>449</v>
      </c>
      <c r="C5103" s="177">
        <v>18</v>
      </c>
      <c r="D5103" s="177">
        <v>77616</v>
      </c>
      <c r="E5103" s="177">
        <v>0</v>
      </c>
      <c r="F5103" s="177">
        <v>2249</v>
      </c>
    </row>
    <row r="5104" spans="1:6" s="177" customFormat="1" x14ac:dyDescent="0.3">
      <c r="A5104" s="23">
        <v>44391</v>
      </c>
      <c r="B5104" s="177" t="s">
        <v>438</v>
      </c>
      <c r="C5104" s="177">
        <v>-5</v>
      </c>
      <c r="D5104" s="177">
        <v>969</v>
      </c>
      <c r="E5104" s="177">
        <v>0</v>
      </c>
      <c r="F5104" s="177">
        <v>7</v>
      </c>
    </row>
    <row r="5105" spans="1:6" s="177" customFormat="1" x14ac:dyDescent="0.3">
      <c r="A5105" s="23">
        <v>44391</v>
      </c>
      <c r="B5105" s="177" t="s">
        <v>448</v>
      </c>
      <c r="E5105" s="177">
        <v>0</v>
      </c>
      <c r="F5105" s="177">
        <v>5</v>
      </c>
    </row>
    <row r="5106" spans="1:6" x14ac:dyDescent="0.3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">
      <c r="A5110" s="23">
        <v>44392</v>
      </c>
      <c r="B5110" s="27" t="s">
        <v>458</v>
      </c>
      <c r="C5110" s="196">
        <v>25</v>
      </c>
      <c r="D5110" s="196">
        <v>98160</v>
      </c>
      <c r="E5110" s="196">
        <v>0</v>
      </c>
      <c r="F5110" s="196">
        <v>2406</v>
      </c>
    </row>
    <row r="5111" spans="1:6" x14ac:dyDescent="0.3">
      <c r="A5111" s="23">
        <v>44392</v>
      </c>
      <c r="B5111" s="27" t="s">
        <v>457</v>
      </c>
      <c r="C5111" s="196">
        <v>0</v>
      </c>
      <c r="D5111" s="196">
        <v>2587</v>
      </c>
      <c r="E5111" s="196">
        <v>0</v>
      </c>
      <c r="F5111" s="196">
        <v>113</v>
      </c>
    </row>
    <row r="5112" spans="1:6" x14ac:dyDescent="0.3">
      <c r="A5112" s="23">
        <v>44392</v>
      </c>
      <c r="B5112" s="27" t="s">
        <v>456</v>
      </c>
      <c r="C5112" s="196">
        <v>30</v>
      </c>
      <c r="D5112" s="196">
        <v>52580</v>
      </c>
      <c r="E5112" s="196">
        <v>1</v>
      </c>
      <c r="F5112" s="196">
        <v>1539</v>
      </c>
    </row>
    <row r="5113" spans="1:6" x14ac:dyDescent="0.3">
      <c r="A5113" s="23">
        <v>44392</v>
      </c>
      <c r="B5113" s="27" t="s">
        <v>455</v>
      </c>
      <c r="C5113" s="196">
        <v>2</v>
      </c>
      <c r="D5113" s="196">
        <v>9193</v>
      </c>
      <c r="E5113" s="196">
        <v>0</v>
      </c>
      <c r="F5113" s="196">
        <v>300</v>
      </c>
    </row>
    <row r="5114" spans="1:6" x14ac:dyDescent="0.3">
      <c r="A5114" s="23">
        <v>44392</v>
      </c>
      <c r="B5114" s="27" t="s">
        <v>454</v>
      </c>
      <c r="C5114" s="196">
        <v>38</v>
      </c>
      <c r="D5114" s="27">
        <v>135745</v>
      </c>
      <c r="E5114" s="196">
        <v>2</v>
      </c>
      <c r="F5114" s="196">
        <v>3786</v>
      </c>
    </row>
    <row r="5115" spans="1:6" x14ac:dyDescent="0.3">
      <c r="A5115" s="23">
        <v>44392</v>
      </c>
      <c r="B5115" s="27" t="s">
        <v>453</v>
      </c>
      <c r="C5115" s="196">
        <v>0</v>
      </c>
      <c r="D5115" s="196">
        <v>1523</v>
      </c>
      <c r="E5115" s="196"/>
      <c r="F5115" s="196"/>
    </row>
    <row r="5116" spans="1:6" x14ac:dyDescent="0.3">
      <c r="A5116" s="23">
        <v>44392</v>
      </c>
      <c r="B5116" s="27" t="s">
        <v>452</v>
      </c>
      <c r="C5116" s="196">
        <v>21</v>
      </c>
      <c r="D5116" s="196">
        <v>55190</v>
      </c>
      <c r="E5116" s="196">
        <v>0</v>
      </c>
      <c r="F5116" s="196">
        <v>1806</v>
      </c>
    </row>
    <row r="5117" spans="1:6" x14ac:dyDescent="0.3">
      <c r="A5117" s="23">
        <v>44392</v>
      </c>
      <c r="B5117" s="27" t="s">
        <v>451</v>
      </c>
      <c r="C5117" s="196">
        <v>21</v>
      </c>
      <c r="D5117" s="196">
        <v>49422</v>
      </c>
      <c r="E5117" s="196">
        <v>0</v>
      </c>
      <c r="F5117" s="196">
        <v>1446</v>
      </c>
    </row>
    <row r="5118" spans="1:6" x14ac:dyDescent="0.3">
      <c r="A5118" s="23">
        <v>44392</v>
      </c>
      <c r="B5118" s="27" t="s">
        <v>450</v>
      </c>
      <c r="C5118" s="196">
        <v>41</v>
      </c>
      <c r="D5118" s="196">
        <v>93399</v>
      </c>
      <c r="E5118" s="196">
        <v>0</v>
      </c>
      <c r="F5118" s="196">
        <v>1851</v>
      </c>
    </row>
    <row r="5119" spans="1:6" x14ac:dyDescent="0.3">
      <c r="A5119" s="23">
        <v>44392</v>
      </c>
      <c r="B5119" s="27" t="s">
        <v>449</v>
      </c>
      <c r="C5119" s="196">
        <v>17</v>
      </c>
      <c r="D5119" s="196">
        <v>77633</v>
      </c>
      <c r="E5119" s="196">
        <v>1</v>
      </c>
      <c r="F5119" s="196">
        <v>2250</v>
      </c>
    </row>
    <row r="5120" spans="1:6" x14ac:dyDescent="0.3">
      <c r="A5120" s="23">
        <v>44392</v>
      </c>
      <c r="B5120" s="27" t="s">
        <v>438</v>
      </c>
      <c r="C5120" s="196">
        <v>-1</v>
      </c>
      <c r="D5120" s="196">
        <v>968</v>
      </c>
      <c r="E5120" s="196">
        <v>0</v>
      </c>
      <c r="F5120" s="196">
        <v>7</v>
      </c>
    </row>
    <row r="5121" spans="1:6" x14ac:dyDescent="0.3">
      <c r="A5121" s="23">
        <v>44392</v>
      </c>
      <c r="B5121" s="27" t="s">
        <v>448</v>
      </c>
      <c r="C5121" s="196"/>
      <c r="D5121" s="196"/>
      <c r="E5121" s="196">
        <v>0</v>
      </c>
      <c r="F5121" s="196">
        <v>5</v>
      </c>
    </row>
    <row r="5122" spans="1:6" x14ac:dyDescent="0.3">
      <c r="A5122" s="23">
        <v>44393</v>
      </c>
      <c r="B5122" s="27" t="s">
        <v>462</v>
      </c>
      <c r="C5122" s="196">
        <v>27</v>
      </c>
      <c r="D5122" s="196">
        <v>14044</v>
      </c>
      <c r="E5122" s="196">
        <v>0</v>
      </c>
      <c r="F5122" s="196">
        <v>471</v>
      </c>
    </row>
    <row r="5123" spans="1:6" x14ac:dyDescent="0.3">
      <c r="A5123" s="23">
        <v>44393</v>
      </c>
      <c r="B5123" s="27" t="s">
        <v>461</v>
      </c>
      <c r="C5123" s="196">
        <v>4</v>
      </c>
      <c r="D5123" s="196">
        <v>6590</v>
      </c>
      <c r="E5123" s="196">
        <v>0</v>
      </c>
      <c r="F5123" s="196">
        <v>288</v>
      </c>
    </row>
    <row r="5124" spans="1:6" x14ac:dyDescent="0.3">
      <c r="A5124" s="23">
        <v>44393</v>
      </c>
      <c r="B5124" s="27" t="s">
        <v>460</v>
      </c>
      <c r="C5124" s="196">
        <v>27</v>
      </c>
      <c r="D5124" s="196">
        <v>67134</v>
      </c>
      <c r="E5124" s="196">
        <v>1</v>
      </c>
      <c r="F5124" s="196">
        <v>1750</v>
      </c>
    </row>
    <row r="5125" spans="1:6" x14ac:dyDescent="0.3">
      <c r="A5125" s="23">
        <v>44393</v>
      </c>
      <c r="B5125" s="27" t="s">
        <v>459</v>
      </c>
      <c r="C5125" s="196">
        <v>5</v>
      </c>
      <c r="D5125" s="196">
        <v>1427</v>
      </c>
      <c r="E5125" s="196"/>
      <c r="F5125" s="196"/>
    </row>
    <row r="5126" spans="1:6" x14ac:dyDescent="0.3">
      <c r="A5126" s="23">
        <v>44393</v>
      </c>
      <c r="B5126" s="27" t="s">
        <v>458</v>
      </c>
      <c r="C5126" s="196">
        <v>13</v>
      </c>
      <c r="D5126" s="196">
        <v>98173</v>
      </c>
      <c r="E5126" s="196">
        <v>0</v>
      </c>
      <c r="F5126" s="196">
        <v>2406</v>
      </c>
    </row>
    <row r="5127" spans="1:6" x14ac:dyDescent="0.3">
      <c r="A5127" s="23">
        <v>44393</v>
      </c>
      <c r="B5127" s="27" t="s">
        <v>457</v>
      </c>
      <c r="C5127" s="196">
        <v>0</v>
      </c>
      <c r="D5127" s="196">
        <v>2587</v>
      </c>
      <c r="E5127" s="196">
        <v>0</v>
      </c>
      <c r="F5127" s="196">
        <v>113</v>
      </c>
    </row>
    <row r="5128" spans="1:6" x14ac:dyDescent="0.3">
      <c r="A5128" s="23">
        <v>44393</v>
      </c>
      <c r="B5128" s="27" t="s">
        <v>456</v>
      </c>
      <c r="C5128" s="196">
        <v>23</v>
      </c>
      <c r="D5128" s="196">
        <v>52603</v>
      </c>
      <c r="E5128" s="196">
        <v>0</v>
      </c>
      <c r="F5128" s="196">
        <v>1539</v>
      </c>
    </row>
    <row r="5129" spans="1:6" x14ac:dyDescent="0.3">
      <c r="A5129" s="23">
        <v>44393</v>
      </c>
      <c r="B5129" s="27" t="s">
        <v>455</v>
      </c>
      <c r="C5129" s="196">
        <v>8</v>
      </c>
      <c r="D5129" s="196">
        <v>9201</v>
      </c>
      <c r="E5129" s="196">
        <v>0</v>
      </c>
      <c r="F5129" s="196">
        <v>300</v>
      </c>
    </row>
    <row r="5130" spans="1:6" x14ac:dyDescent="0.3">
      <c r="A5130" s="23">
        <v>44393</v>
      </c>
      <c r="B5130" s="27" t="s">
        <v>454</v>
      </c>
      <c r="C5130" s="196">
        <v>46</v>
      </c>
      <c r="D5130" s="196">
        <v>135791</v>
      </c>
      <c r="E5130" s="196">
        <v>0</v>
      </c>
      <c r="F5130" s="196">
        <v>3786</v>
      </c>
    </row>
    <row r="5131" spans="1:6" x14ac:dyDescent="0.3">
      <c r="A5131" s="23">
        <v>44393</v>
      </c>
      <c r="B5131" s="27" t="s">
        <v>453</v>
      </c>
      <c r="C5131" s="196">
        <v>0</v>
      </c>
      <c r="D5131" s="196">
        <v>1523</v>
      </c>
      <c r="E5131" s="196"/>
      <c r="F5131" s="196"/>
    </row>
    <row r="5132" spans="1:6" x14ac:dyDescent="0.3">
      <c r="A5132" s="23">
        <v>44393</v>
      </c>
      <c r="B5132" s="27" t="s">
        <v>452</v>
      </c>
      <c r="C5132" s="196">
        <v>25</v>
      </c>
      <c r="D5132" s="196">
        <v>55215</v>
      </c>
      <c r="E5132" s="196">
        <v>1</v>
      </c>
      <c r="F5132" s="196">
        <v>1807</v>
      </c>
    </row>
    <row r="5133" spans="1:6" x14ac:dyDescent="0.3">
      <c r="A5133" s="23">
        <v>44393</v>
      </c>
      <c r="B5133" s="27" t="s">
        <v>451</v>
      </c>
      <c r="C5133" s="196">
        <v>13</v>
      </c>
      <c r="D5133" s="196">
        <v>49435</v>
      </c>
      <c r="E5133" s="196">
        <v>0</v>
      </c>
      <c r="F5133" s="196">
        <v>1446</v>
      </c>
    </row>
    <row r="5134" spans="1:6" x14ac:dyDescent="0.3">
      <c r="A5134" s="23">
        <v>44393</v>
      </c>
      <c r="B5134" s="27" t="s">
        <v>450</v>
      </c>
      <c r="C5134" s="196">
        <v>55</v>
      </c>
      <c r="D5134" s="196">
        <v>93454</v>
      </c>
      <c r="E5134" s="196">
        <v>0</v>
      </c>
      <c r="F5134" s="196">
        <v>1851</v>
      </c>
    </row>
    <row r="5135" spans="1:6" x14ac:dyDescent="0.3">
      <c r="A5135" s="23">
        <v>44393</v>
      </c>
      <c r="B5135" s="27" t="s">
        <v>449</v>
      </c>
      <c r="C5135" s="196">
        <v>28</v>
      </c>
      <c r="D5135" s="196">
        <v>77661</v>
      </c>
      <c r="E5135" s="196">
        <v>1</v>
      </c>
      <c r="F5135" s="196">
        <v>2251</v>
      </c>
    </row>
    <row r="5136" spans="1:6" x14ac:dyDescent="0.3">
      <c r="A5136" s="23">
        <v>44393</v>
      </c>
      <c r="B5136" s="27" t="s">
        <v>438</v>
      </c>
      <c r="C5136" s="196">
        <v>-5</v>
      </c>
      <c r="D5136" s="196">
        <v>963</v>
      </c>
      <c r="E5136" s="196">
        <v>0</v>
      </c>
      <c r="F5136" s="196">
        <v>7</v>
      </c>
    </row>
    <row r="5137" spans="1:6" x14ac:dyDescent="0.3">
      <c r="A5137" s="23">
        <v>44393</v>
      </c>
      <c r="B5137" s="27" t="s">
        <v>448</v>
      </c>
      <c r="C5137" s="196"/>
      <c r="D5137" s="196"/>
      <c r="E5137" s="196">
        <v>0</v>
      </c>
      <c r="F5137" s="196">
        <v>5</v>
      </c>
    </row>
    <row r="5138" spans="1:6" x14ac:dyDescent="0.3">
      <c r="A5138" s="23">
        <v>44396</v>
      </c>
      <c r="B5138" s="196" t="s">
        <v>462</v>
      </c>
      <c r="C5138" s="196">
        <v>59</v>
      </c>
      <c r="D5138" s="196">
        <v>14103</v>
      </c>
      <c r="E5138" s="196">
        <v>0</v>
      </c>
      <c r="F5138" s="196">
        <v>471</v>
      </c>
    </row>
    <row r="5139" spans="1:6" x14ac:dyDescent="0.3">
      <c r="A5139" s="23">
        <v>44396</v>
      </c>
      <c r="B5139" s="196" t="s">
        <v>461</v>
      </c>
      <c r="C5139" s="196">
        <v>2</v>
      </c>
      <c r="D5139" s="196">
        <v>6592</v>
      </c>
      <c r="E5139" s="196">
        <v>0</v>
      </c>
      <c r="F5139" s="196">
        <v>288</v>
      </c>
    </row>
    <row r="5140" spans="1:6" x14ac:dyDescent="0.3">
      <c r="A5140" s="23">
        <v>44396</v>
      </c>
      <c r="B5140" s="196" t="s">
        <v>460</v>
      </c>
      <c r="C5140" s="196">
        <v>70</v>
      </c>
      <c r="D5140" s="196">
        <v>67204</v>
      </c>
      <c r="E5140" s="196">
        <v>0</v>
      </c>
      <c r="F5140" s="196">
        <v>1750</v>
      </c>
    </row>
    <row r="5141" spans="1:6" x14ac:dyDescent="0.3">
      <c r="A5141" s="23">
        <v>44396</v>
      </c>
      <c r="B5141" s="196" t="s">
        <v>459</v>
      </c>
      <c r="C5141" s="196">
        <v>3</v>
      </c>
      <c r="D5141" s="196">
        <v>1430</v>
      </c>
      <c r="E5141" s="196"/>
      <c r="F5141" s="196"/>
    </row>
    <row r="5142" spans="1:6" x14ac:dyDescent="0.3">
      <c r="A5142" s="23">
        <v>44396</v>
      </c>
      <c r="B5142" s="196" t="s">
        <v>458</v>
      </c>
      <c r="C5142" s="196">
        <v>66</v>
      </c>
      <c r="D5142" s="196">
        <v>98239</v>
      </c>
      <c r="E5142" s="196">
        <v>1</v>
      </c>
      <c r="F5142" s="196">
        <v>2407</v>
      </c>
    </row>
    <row r="5143" spans="1:6" x14ac:dyDescent="0.3">
      <c r="A5143" s="23">
        <v>44396</v>
      </c>
      <c r="B5143" s="196" t="s">
        <v>457</v>
      </c>
      <c r="C5143" s="196">
        <v>3</v>
      </c>
      <c r="D5143" s="196">
        <v>2590</v>
      </c>
      <c r="E5143" s="196">
        <v>0</v>
      </c>
      <c r="F5143" s="196">
        <v>113</v>
      </c>
    </row>
    <row r="5144" spans="1:6" x14ac:dyDescent="0.3">
      <c r="A5144" s="23">
        <v>44396</v>
      </c>
      <c r="B5144" s="196" t="s">
        <v>456</v>
      </c>
      <c r="C5144" s="196">
        <v>66</v>
      </c>
      <c r="D5144" s="196">
        <v>52669</v>
      </c>
      <c r="E5144" s="196">
        <v>0</v>
      </c>
      <c r="F5144" s="196">
        <v>1539</v>
      </c>
    </row>
    <row r="5145" spans="1:6" x14ac:dyDescent="0.3">
      <c r="A5145" s="23">
        <v>44396</v>
      </c>
      <c r="B5145" s="196" t="s">
        <v>455</v>
      </c>
      <c r="C5145" s="196">
        <v>10</v>
      </c>
      <c r="D5145" s="196">
        <v>9211</v>
      </c>
      <c r="E5145" s="196">
        <v>0</v>
      </c>
      <c r="F5145" s="196">
        <v>300</v>
      </c>
    </row>
    <row r="5146" spans="1:6" x14ac:dyDescent="0.3">
      <c r="A5146" s="23">
        <v>44396</v>
      </c>
      <c r="B5146" s="196" t="s">
        <v>454</v>
      </c>
      <c r="C5146" s="196">
        <v>147</v>
      </c>
      <c r="D5146" s="196">
        <v>135938</v>
      </c>
      <c r="E5146" s="196">
        <v>1</v>
      </c>
      <c r="F5146" s="196">
        <v>3787</v>
      </c>
    </row>
    <row r="5147" spans="1:6" x14ac:dyDescent="0.3">
      <c r="A5147" s="23">
        <v>44396</v>
      </c>
      <c r="B5147" s="196" t="s">
        <v>453</v>
      </c>
      <c r="C5147" s="196">
        <v>2</v>
      </c>
      <c r="D5147" s="196">
        <v>1525</v>
      </c>
      <c r="E5147" s="196"/>
      <c r="F5147" s="196"/>
    </row>
    <row r="5148" spans="1:6" x14ac:dyDescent="0.3">
      <c r="A5148" s="23">
        <v>44396</v>
      </c>
      <c r="B5148" s="196" t="s">
        <v>452</v>
      </c>
      <c r="C5148" s="196">
        <v>59</v>
      </c>
      <c r="D5148" s="196">
        <v>55274</v>
      </c>
      <c r="E5148" s="196">
        <v>1</v>
      </c>
      <c r="F5148" s="196">
        <v>1808</v>
      </c>
    </row>
    <row r="5149" spans="1:6" x14ac:dyDescent="0.3">
      <c r="A5149" s="23">
        <v>44396</v>
      </c>
      <c r="B5149" s="196" t="s">
        <v>451</v>
      </c>
      <c r="C5149" s="196">
        <v>44</v>
      </c>
      <c r="D5149" s="196">
        <v>49479</v>
      </c>
      <c r="E5149" s="196">
        <v>0</v>
      </c>
      <c r="F5149" s="196">
        <v>1446</v>
      </c>
    </row>
    <row r="5150" spans="1:6" x14ac:dyDescent="0.3">
      <c r="A5150" s="23">
        <v>44396</v>
      </c>
      <c r="B5150" s="196" t="s">
        <v>450</v>
      </c>
      <c r="C5150" s="196">
        <v>114</v>
      </c>
      <c r="D5150" s="196">
        <v>93568</v>
      </c>
      <c r="E5150" s="196">
        <v>1</v>
      </c>
      <c r="F5150" s="196">
        <v>1852</v>
      </c>
    </row>
    <row r="5151" spans="1:6" x14ac:dyDescent="0.3">
      <c r="A5151" s="23">
        <v>44396</v>
      </c>
      <c r="B5151" s="196" t="s">
        <v>449</v>
      </c>
      <c r="C5151" s="196">
        <v>73</v>
      </c>
      <c r="D5151" s="196">
        <v>77734</v>
      </c>
      <c r="E5151" s="196">
        <v>0</v>
      </c>
      <c r="F5151" s="196">
        <v>2251</v>
      </c>
    </row>
    <row r="5152" spans="1:6" x14ac:dyDescent="0.3">
      <c r="A5152" s="23">
        <v>44396</v>
      </c>
      <c r="B5152" s="196" t="s">
        <v>438</v>
      </c>
      <c r="C5152" s="196">
        <v>-1</v>
      </c>
      <c r="D5152" s="196">
        <v>962</v>
      </c>
      <c r="E5152" s="196">
        <v>0</v>
      </c>
      <c r="F5152" s="196">
        <v>7</v>
      </c>
    </row>
    <row r="5153" spans="1:6" x14ac:dyDescent="0.3">
      <c r="A5153" s="23">
        <v>44396</v>
      </c>
      <c r="B5153" s="196" t="s">
        <v>448</v>
      </c>
      <c r="C5153" s="196"/>
      <c r="D5153" s="196"/>
      <c r="E5153" s="196">
        <v>0</v>
      </c>
      <c r="F5153" s="196">
        <v>5</v>
      </c>
    </row>
    <row r="5154" spans="1:6" s="196" customFormat="1" x14ac:dyDescent="0.3">
      <c r="A5154" s="23">
        <v>44397</v>
      </c>
      <c r="B5154" s="196" t="s">
        <v>462</v>
      </c>
      <c r="C5154" s="196">
        <v>27</v>
      </c>
      <c r="D5154" s="196">
        <v>14130</v>
      </c>
      <c r="E5154" s="196">
        <v>2</v>
      </c>
      <c r="F5154" s="196">
        <v>473</v>
      </c>
    </row>
    <row r="5155" spans="1:6" s="196" customFormat="1" x14ac:dyDescent="0.3">
      <c r="A5155" s="23">
        <v>44397</v>
      </c>
      <c r="B5155" s="196" t="s">
        <v>461</v>
      </c>
      <c r="C5155" s="196">
        <v>3</v>
      </c>
      <c r="D5155" s="196">
        <v>6595</v>
      </c>
      <c r="E5155" s="196">
        <v>1</v>
      </c>
      <c r="F5155" s="196">
        <v>289</v>
      </c>
    </row>
    <row r="5156" spans="1:6" s="196" customFormat="1" x14ac:dyDescent="0.3">
      <c r="A5156" s="23">
        <v>44397</v>
      </c>
      <c r="B5156" s="196" t="s">
        <v>460</v>
      </c>
      <c r="C5156" s="196">
        <v>37</v>
      </c>
      <c r="D5156" s="196">
        <v>67241</v>
      </c>
      <c r="E5156" s="196">
        <v>0</v>
      </c>
      <c r="F5156" s="196">
        <v>1750</v>
      </c>
    </row>
    <row r="5157" spans="1:6" s="196" customFormat="1" x14ac:dyDescent="0.3">
      <c r="A5157" s="23">
        <v>44397</v>
      </c>
      <c r="B5157" s="196" t="s">
        <v>459</v>
      </c>
      <c r="C5157" s="196">
        <v>4</v>
      </c>
      <c r="D5157" s="196">
        <v>1434</v>
      </c>
    </row>
    <row r="5158" spans="1:6" s="196" customFormat="1" x14ac:dyDescent="0.3">
      <c r="A5158" s="23">
        <v>44397</v>
      </c>
      <c r="B5158" s="196" t="s">
        <v>458</v>
      </c>
      <c r="C5158" s="196">
        <v>38</v>
      </c>
      <c r="D5158" s="196">
        <v>98277</v>
      </c>
      <c r="E5158" s="196">
        <v>1</v>
      </c>
      <c r="F5158" s="196">
        <v>2408</v>
      </c>
    </row>
    <row r="5159" spans="1:6" s="196" customFormat="1" x14ac:dyDescent="0.3">
      <c r="A5159" s="23">
        <v>44397</v>
      </c>
      <c r="B5159" s="196" t="s">
        <v>457</v>
      </c>
      <c r="C5159" s="196">
        <v>0</v>
      </c>
      <c r="D5159" s="196">
        <v>2590</v>
      </c>
      <c r="E5159" s="196">
        <v>0</v>
      </c>
      <c r="F5159" s="196">
        <v>113</v>
      </c>
    </row>
    <row r="5160" spans="1:6" s="196" customFormat="1" x14ac:dyDescent="0.3">
      <c r="A5160" s="23">
        <v>44397</v>
      </c>
      <c r="B5160" s="196" t="s">
        <v>456</v>
      </c>
      <c r="C5160" s="196">
        <v>27</v>
      </c>
      <c r="D5160" s="196">
        <v>52696</v>
      </c>
      <c r="E5160" s="196">
        <v>0</v>
      </c>
      <c r="F5160" s="196">
        <v>1539</v>
      </c>
    </row>
    <row r="5161" spans="1:6" s="196" customFormat="1" x14ac:dyDescent="0.3">
      <c r="A5161" s="23">
        <v>44397</v>
      </c>
      <c r="B5161" s="196" t="s">
        <v>455</v>
      </c>
      <c r="C5161" s="196">
        <v>5</v>
      </c>
      <c r="D5161" s="196">
        <v>9216</v>
      </c>
      <c r="E5161" s="196">
        <v>0</v>
      </c>
      <c r="F5161" s="196">
        <v>300</v>
      </c>
    </row>
    <row r="5162" spans="1:6" s="196" customFormat="1" x14ac:dyDescent="0.3">
      <c r="A5162" s="23">
        <v>44397</v>
      </c>
      <c r="B5162" s="196" t="s">
        <v>454</v>
      </c>
      <c r="C5162" s="196">
        <v>82</v>
      </c>
      <c r="D5162" s="196">
        <v>136020</v>
      </c>
      <c r="E5162" s="196">
        <v>1</v>
      </c>
      <c r="F5162" s="196">
        <v>3788</v>
      </c>
    </row>
    <row r="5163" spans="1:6" s="196" customFormat="1" x14ac:dyDescent="0.3">
      <c r="A5163" s="23">
        <v>44397</v>
      </c>
      <c r="B5163" s="196" t="s">
        <v>453</v>
      </c>
      <c r="C5163" s="196">
        <v>0</v>
      </c>
      <c r="D5163" s="196">
        <v>1525</v>
      </c>
    </row>
    <row r="5164" spans="1:6" s="196" customFormat="1" x14ac:dyDescent="0.3">
      <c r="A5164" s="23">
        <v>44397</v>
      </c>
      <c r="B5164" s="196" t="s">
        <v>452</v>
      </c>
      <c r="C5164" s="196">
        <v>24</v>
      </c>
      <c r="D5164" s="196">
        <v>55298</v>
      </c>
      <c r="E5164" s="196">
        <v>0</v>
      </c>
      <c r="F5164" s="196">
        <v>1808</v>
      </c>
    </row>
    <row r="5165" spans="1:6" s="196" customFormat="1" x14ac:dyDescent="0.3">
      <c r="A5165" s="23">
        <v>44397</v>
      </c>
      <c r="B5165" s="196" t="s">
        <v>451</v>
      </c>
      <c r="C5165" s="196">
        <v>31</v>
      </c>
      <c r="D5165" s="196">
        <v>49510</v>
      </c>
      <c r="E5165" s="196">
        <v>3</v>
      </c>
      <c r="F5165" s="196">
        <v>1449</v>
      </c>
    </row>
    <row r="5166" spans="1:6" s="196" customFormat="1" x14ac:dyDescent="0.3">
      <c r="A5166" s="23">
        <v>44397</v>
      </c>
      <c r="B5166" s="196" t="s">
        <v>450</v>
      </c>
      <c r="C5166" s="196">
        <v>52</v>
      </c>
      <c r="D5166" s="196">
        <v>93620</v>
      </c>
      <c r="E5166" s="196">
        <v>1</v>
      </c>
      <c r="F5166" s="196">
        <v>1853</v>
      </c>
    </row>
    <row r="5167" spans="1:6" s="196" customFormat="1" x14ac:dyDescent="0.3">
      <c r="A5167" s="23">
        <v>44397</v>
      </c>
      <c r="B5167" s="196" t="s">
        <v>449</v>
      </c>
      <c r="C5167" s="196">
        <v>41</v>
      </c>
      <c r="D5167" s="196">
        <v>77775</v>
      </c>
      <c r="E5167" s="196">
        <v>1</v>
      </c>
      <c r="F5167" s="196">
        <v>2252</v>
      </c>
    </row>
    <row r="5168" spans="1:6" s="196" customFormat="1" x14ac:dyDescent="0.3">
      <c r="A5168" s="23">
        <v>44397</v>
      </c>
      <c r="B5168" s="196" t="s">
        <v>438</v>
      </c>
      <c r="C5168" s="196">
        <v>-5</v>
      </c>
      <c r="D5168" s="196">
        <v>957</v>
      </c>
      <c r="E5168" s="196">
        <v>-1</v>
      </c>
      <c r="F5168" s="196">
        <v>6</v>
      </c>
    </row>
    <row r="5169" spans="1:6" s="196" customFormat="1" x14ac:dyDescent="0.3">
      <c r="A5169" s="23">
        <v>44397</v>
      </c>
      <c r="B5169" s="196" t="s">
        <v>448</v>
      </c>
      <c r="E5169" s="196">
        <v>0</v>
      </c>
      <c r="F5169" s="196">
        <v>5</v>
      </c>
    </row>
    <row r="5170" spans="1:6" s="196" customFormat="1" x14ac:dyDescent="0.3">
      <c r="A5170" s="23">
        <v>44398</v>
      </c>
      <c r="B5170" s="196" t="s">
        <v>462</v>
      </c>
      <c r="C5170" s="196">
        <v>39</v>
      </c>
      <c r="D5170" s="196">
        <v>14169</v>
      </c>
      <c r="E5170" s="196">
        <v>-1</v>
      </c>
      <c r="F5170" s="196">
        <v>472</v>
      </c>
    </row>
    <row r="5171" spans="1:6" s="196" customFormat="1" x14ac:dyDescent="0.3">
      <c r="A5171" s="23">
        <v>44398</v>
      </c>
      <c r="B5171" s="196" t="s">
        <v>461</v>
      </c>
      <c r="C5171" s="196">
        <v>3</v>
      </c>
      <c r="D5171" s="196">
        <v>6598</v>
      </c>
      <c r="E5171" s="196">
        <v>0</v>
      </c>
      <c r="F5171" s="196">
        <v>289</v>
      </c>
    </row>
    <row r="5172" spans="1:6" s="196" customFormat="1" x14ac:dyDescent="0.3">
      <c r="A5172" s="23">
        <v>44398</v>
      </c>
      <c r="B5172" s="196" t="s">
        <v>460</v>
      </c>
      <c r="C5172" s="196">
        <v>70</v>
      </c>
      <c r="D5172" s="196">
        <v>67311</v>
      </c>
      <c r="E5172" s="196">
        <v>0</v>
      </c>
      <c r="F5172" s="196">
        <v>1750</v>
      </c>
    </row>
    <row r="5173" spans="1:6" s="196" customFormat="1" x14ac:dyDescent="0.3">
      <c r="A5173" s="23">
        <v>44398</v>
      </c>
      <c r="B5173" s="196" t="s">
        <v>459</v>
      </c>
      <c r="C5173" s="196">
        <v>2</v>
      </c>
      <c r="D5173" s="196">
        <v>1436</v>
      </c>
    </row>
    <row r="5174" spans="1:6" s="196" customFormat="1" x14ac:dyDescent="0.3">
      <c r="A5174" s="23">
        <v>44398</v>
      </c>
      <c r="B5174" s="196" t="s">
        <v>458</v>
      </c>
      <c r="C5174" s="196">
        <v>43</v>
      </c>
      <c r="D5174" s="196">
        <v>98320</v>
      </c>
      <c r="E5174" s="196">
        <v>2</v>
      </c>
      <c r="F5174" s="196">
        <v>2410</v>
      </c>
    </row>
    <row r="5175" spans="1:6" s="196" customFormat="1" x14ac:dyDescent="0.3">
      <c r="A5175" s="23">
        <v>44398</v>
      </c>
      <c r="B5175" s="196" t="s">
        <v>457</v>
      </c>
      <c r="C5175" s="196">
        <v>1</v>
      </c>
      <c r="D5175" s="196">
        <v>2591</v>
      </c>
      <c r="E5175" s="196">
        <v>0</v>
      </c>
      <c r="F5175" s="196">
        <v>113</v>
      </c>
    </row>
    <row r="5176" spans="1:6" s="196" customFormat="1" x14ac:dyDescent="0.3">
      <c r="A5176" s="23">
        <v>44398</v>
      </c>
      <c r="B5176" s="196" t="s">
        <v>456</v>
      </c>
      <c r="C5176" s="196">
        <v>23</v>
      </c>
      <c r="D5176" s="196">
        <v>52719</v>
      </c>
      <c r="E5176" s="196">
        <v>0</v>
      </c>
      <c r="F5176" s="196">
        <v>1539</v>
      </c>
    </row>
    <row r="5177" spans="1:6" s="196" customFormat="1" x14ac:dyDescent="0.3">
      <c r="A5177" s="23">
        <v>44398</v>
      </c>
      <c r="B5177" s="196" t="s">
        <v>455</v>
      </c>
      <c r="C5177" s="196">
        <v>1</v>
      </c>
      <c r="D5177" s="196">
        <v>9217</v>
      </c>
      <c r="E5177" s="196">
        <v>0</v>
      </c>
      <c r="F5177" s="196">
        <v>300</v>
      </c>
    </row>
    <row r="5178" spans="1:6" s="196" customFormat="1" x14ac:dyDescent="0.3">
      <c r="A5178" s="23">
        <v>44398</v>
      </c>
      <c r="B5178" s="196" t="s">
        <v>454</v>
      </c>
      <c r="C5178" s="196">
        <v>94</v>
      </c>
      <c r="D5178" s="196">
        <v>136114</v>
      </c>
      <c r="E5178" s="196">
        <v>0</v>
      </c>
      <c r="F5178" s="196">
        <v>3788</v>
      </c>
    </row>
    <row r="5179" spans="1:6" s="196" customFormat="1" x14ac:dyDescent="0.3">
      <c r="A5179" s="23">
        <v>44398</v>
      </c>
      <c r="B5179" s="196" t="s">
        <v>453</v>
      </c>
      <c r="C5179" s="196">
        <v>2</v>
      </c>
      <c r="D5179" s="196">
        <v>1527</v>
      </c>
    </row>
    <row r="5180" spans="1:6" s="196" customFormat="1" x14ac:dyDescent="0.3">
      <c r="A5180" s="23">
        <v>44398</v>
      </c>
      <c r="B5180" s="196" t="s">
        <v>452</v>
      </c>
      <c r="C5180" s="196">
        <v>33</v>
      </c>
      <c r="D5180" s="196">
        <v>55331</v>
      </c>
      <c r="E5180" s="196">
        <v>0</v>
      </c>
      <c r="F5180" s="196">
        <v>1808</v>
      </c>
    </row>
    <row r="5181" spans="1:6" s="196" customFormat="1" x14ac:dyDescent="0.3">
      <c r="A5181" s="23">
        <v>44398</v>
      </c>
      <c r="B5181" s="196" t="s">
        <v>451</v>
      </c>
      <c r="C5181" s="196">
        <v>38</v>
      </c>
      <c r="D5181" s="196">
        <v>49548</v>
      </c>
      <c r="E5181" s="196">
        <v>0</v>
      </c>
      <c r="F5181" s="196">
        <v>1449</v>
      </c>
    </row>
    <row r="5182" spans="1:6" s="196" customFormat="1" x14ac:dyDescent="0.3">
      <c r="A5182" s="23">
        <v>44398</v>
      </c>
      <c r="B5182" s="196" t="s">
        <v>450</v>
      </c>
      <c r="C5182" s="196">
        <v>68</v>
      </c>
      <c r="D5182" s="196">
        <v>93688</v>
      </c>
      <c r="E5182" s="196">
        <v>-1</v>
      </c>
      <c r="F5182" s="196">
        <v>1852</v>
      </c>
    </row>
    <row r="5183" spans="1:6" s="196" customFormat="1" x14ac:dyDescent="0.3">
      <c r="A5183" s="23">
        <v>44398</v>
      </c>
      <c r="B5183" s="196" t="s">
        <v>449</v>
      </c>
      <c r="C5183" s="196">
        <v>41</v>
      </c>
      <c r="D5183" s="196">
        <v>77816</v>
      </c>
      <c r="E5183" s="196">
        <v>1</v>
      </c>
      <c r="F5183" s="196">
        <v>2253</v>
      </c>
    </row>
    <row r="5184" spans="1:6" s="196" customFormat="1" x14ac:dyDescent="0.3">
      <c r="A5184" s="23">
        <v>44398</v>
      </c>
      <c r="B5184" s="196" t="s">
        <v>438</v>
      </c>
      <c r="C5184" s="196">
        <v>-1</v>
      </c>
      <c r="D5184" s="196">
        <v>956</v>
      </c>
      <c r="E5184" s="196">
        <v>0</v>
      </c>
      <c r="F5184" s="196">
        <v>6</v>
      </c>
    </row>
    <row r="5185" spans="1:6" s="196" customFormat="1" x14ac:dyDescent="0.3">
      <c r="A5185" s="23">
        <v>44398</v>
      </c>
      <c r="B5185" s="196" t="s">
        <v>448</v>
      </c>
      <c r="E5185" s="196">
        <v>0</v>
      </c>
      <c r="F5185" s="196">
        <v>5</v>
      </c>
    </row>
    <row r="5186" spans="1:6" x14ac:dyDescent="0.3">
      <c r="A5186" s="23">
        <v>44399</v>
      </c>
      <c r="B5186" s="196" t="s">
        <v>462</v>
      </c>
      <c r="C5186" s="196">
        <v>30</v>
      </c>
      <c r="D5186" s="196">
        <v>14199</v>
      </c>
      <c r="E5186" s="196">
        <v>1</v>
      </c>
      <c r="F5186" s="196">
        <v>473</v>
      </c>
    </row>
    <row r="5187" spans="1:6" x14ac:dyDescent="0.3">
      <c r="A5187" s="23">
        <v>44399</v>
      </c>
      <c r="B5187" s="196" t="s">
        <v>461</v>
      </c>
      <c r="C5187" s="196">
        <v>6</v>
      </c>
      <c r="D5187" s="196">
        <v>6604</v>
      </c>
      <c r="E5187" s="196">
        <v>0</v>
      </c>
      <c r="F5187" s="196">
        <v>289</v>
      </c>
    </row>
    <row r="5188" spans="1:6" x14ac:dyDescent="0.3">
      <c r="A5188" s="23">
        <v>44399</v>
      </c>
      <c r="B5188" s="196" t="s">
        <v>460</v>
      </c>
      <c r="C5188" s="196">
        <v>48</v>
      </c>
      <c r="D5188" s="196">
        <v>67359</v>
      </c>
      <c r="E5188" s="196">
        <v>2</v>
      </c>
      <c r="F5188" s="196">
        <v>1752</v>
      </c>
    </row>
    <row r="5189" spans="1:6" x14ac:dyDescent="0.3">
      <c r="A5189" s="23">
        <v>44399</v>
      </c>
      <c r="B5189" s="196" t="s">
        <v>459</v>
      </c>
      <c r="C5189" s="196">
        <v>-1</v>
      </c>
      <c r="D5189" s="196">
        <v>1435</v>
      </c>
      <c r="E5189" s="196"/>
      <c r="F5189" s="196"/>
    </row>
    <row r="5190" spans="1:6" x14ac:dyDescent="0.3">
      <c r="A5190" s="23">
        <v>44399</v>
      </c>
      <c r="B5190" s="196" t="s">
        <v>458</v>
      </c>
      <c r="C5190" s="196">
        <v>38</v>
      </c>
      <c r="D5190" s="196">
        <v>98358</v>
      </c>
      <c r="E5190" s="196">
        <v>0</v>
      </c>
      <c r="F5190" s="196">
        <v>2410</v>
      </c>
    </row>
    <row r="5191" spans="1:6" x14ac:dyDescent="0.3">
      <c r="A5191" s="23">
        <v>44399</v>
      </c>
      <c r="B5191" s="196" t="s">
        <v>457</v>
      </c>
      <c r="C5191" s="196">
        <v>1</v>
      </c>
      <c r="D5191" s="196">
        <v>2592</v>
      </c>
      <c r="E5191" s="196">
        <v>0</v>
      </c>
      <c r="F5191" s="196">
        <v>113</v>
      </c>
    </row>
    <row r="5192" spans="1:6" x14ac:dyDescent="0.3">
      <c r="A5192" s="23">
        <v>44399</v>
      </c>
      <c r="B5192" s="196" t="s">
        <v>456</v>
      </c>
      <c r="C5192" s="196">
        <v>42</v>
      </c>
      <c r="D5192" s="196">
        <v>52761</v>
      </c>
      <c r="E5192" s="196">
        <v>0</v>
      </c>
      <c r="F5192" s="196">
        <v>1539</v>
      </c>
    </row>
    <row r="5193" spans="1:6" x14ac:dyDescent="0.3">
      <c r="A5193" s="23">
        <v>44399</v>
      </c>
      <c r="B5193" s="196" t="s">
        <v>455</v>
      </c>
      <c r="C5193" s="196">
        <v>3</v>
      </c>
      <c r="D5193" s="196">
        <v>9220</v>
      </c>
      <c r="E5193" s="196">
        <v>0</v>
      </c>
      <c r="F5193" s="196">
        <v>300</v>
      </c>
    </row>
    <row r="5194" spans="1:6" x14ac:dyDescent="0.3">
      <c r="A5194" s="23">
        <v>44399</v>
      </c>
      <c r="B5194" s="196" t="s">
        <v>454</v>
      </c>
      <c r="C5194" s="196">
        <v>96</v>
      </c>
      <c r="D5194" s="196">
        <v>136210</v>
      </c>
      <c r="E5194" s="196">
        <v>2</v>
      </c>
      <c r="F5194" s="196">
        <v>3790</v>
      </c>
    </row>
    <row r="5195" spans="1:6" x14ac:dyDescent="0.3">
      <c r="A5195" s="23">
        <v>44399</v>
      </c>
      <c r="B5195" s="196" t="s">
        <v>453</v>
      </c>
      <c r="C5195" s="196">
        <v>1</v>
      </c>
      <c r="D5195" s="196">
        <v>1528</v>
      </c>
      <c r="E5195" s="196"/>
      <c r="F5195" s="196"/>
    </row>
    <row r="5196" spans="1:6" x14ac:dyDescent="0.3">
      <c r="A5196" s="23">
        <v>44399</v>
      </c>
      <c r="B5196" s="196" t="s">
        <v>452</v>
      </c>
      <c r="C5196" s="196">
        <v>34</v>
      </c>
      <c r="D5196" s="196">
        <v>55365</v>
      </c>
      <c r="E5196" s="196">
        <v>0</v>
      </c>
      <c r="F5196" s="196">
        <v>1808</v>
      </c>
    </row>
    <row r="5197" spans="1:6" x14ac:dyDescent="0.3">
      <c r="A5197" s="23">
        <v>44399</v>
      </c>
      <c r="B5197" s="196" t="s">
        <v>451</v>
      </c>
      <c r="C5197" s="196">
        <v>41</v>
      </c>
      <c r="D5197" s="196">
        <v>49589</v>
      </c>
      <c r="E5197" s="196">
        <v>1</v>
      </c>
      <c r="F5197" s="196">
        <v>1450</v>
      </c>
    </row>
    <row r="5198" spans="1:6" x14ac:dyDescent="0.3">
      <c r="A5198" s="23">
        <v>44399</v>
      </c>
      <c r="B5198" s="196" t="s">
        <v>450</v>
      </c>
      <c r="C5198" s="196">
        <v>79</v>
      </c>
      <c r="D5198" s="196">
        <v>93767</v>
      </c>
      <c r="E5198" s="196">
        <v>1</v>
      </c>
      <c r="F5198" s="196">
        <v>1853</v>
      </c>
    </row>
    <row r="5199" spans="1:6" x14ac:dyDescent="0.3">
      <c r="A5199" s="23">
        <v>44399</v>
      </c>
      <c r="B5199" s="196" t="s">
        <v>449</v>
      </c>
      <c r="C5199" s="196">
        <v>52</v>
      </c>
      <c r="D5199" s="196">
        <v>77868</v>
      </c>
      <c r="E5199" s="196">
        <v>0</v>
      </c>
      <c r="F5199" s="196">
        <v>2253</v>
      </c>
    </row>
    <row r="5200" spans="1:6" x14ac:dyDescent="0.3">
      <c r="A5200" s="23">
        <v>44399</v>
      </c>
      <c r="B5200" s="196" t="s">
        <v>438</v>
      </c>
      <c r="C5200" s="196">
        <v>7</v>
      </c>
      <c r="D5200" s="196">
        <v>963</v>
      </c>
      <c r="E5200" s="196">
        <v>0</v>
      </c>
      <c r="F5200" s="196">
        <v>6</v>
      </c>
    </row>
    <row r="5201" spans="1:6" x14ac:dyDescent="0.3">
      <c r="A5201" s="23">
        <v>44399</v>
      </c>
      <c r="B5201" s="196" t="s">
        <v>448</v>
      </c>
      <c r="C5201" s="196"/>
      <c r="D5201" s="196"/>
      <c r="E5201" s="196">
        <v>0</v>
      </c>
      <c r="F5201" s="196">
        <v>5</v>
      </c>
    </row>
    <row r="5202" spans="1:6" x14ac:dyDescent="0.3">
      <c r="A5202" s="23">
        <v>44400</v>
      </c>
      <c r="B5202" s="196" t="s">
        <v>462</v>
      </c>
      <c r="C5202" s="196">
        <v>83</v>
      </c>
      <c r="D5202" s="196">
        <v>14282</v>
      </c>
      <c r="E5202" s="196">
        <v>1</v>
      </c>
      <c r="F5202" s="196">
        <v>474</v>
      </c>
    </row>
    <row r="5203" spans="1:6" x14ac:dyDescent="0.3">
      <c r="A5203" s="23">
        <v>44400</v>
      </c>
      <c r="B5203" s="196" t="s">
        <v>461</v>
      </c>
      <c r="C5203" s="196">
        <v>14</v>
      </c>
      <c r="D5203" s="196">
        <v>6618</v>
      </c>
      <c r="E5203" s="196">
        <v>0</v>
      </c>
      <c r="F5203" s="196">
        <v>289</v>
      </c>
    </row>
    <row r="5204" spans="1:6" x14ac:dyDescent="0.3">
      <c r="A5204" s="23">
        <v>44400</v>
      </c>
      <c r="B5204" s="196" t="s">
        <v>460</v>
      </c>
      <c r="C5204" s="196">
        <v>67</v>
      </c>
      <c r="D5204" s="196">
        <v>67426</v>
      </c>
      <c r="E5204" s="196">
        <v>0</v>
      </c>
      <c r="F5204" s="196">
        <v>1752</v>
      </c>
    </row>
    <row r="5205" spans="1:6" x14ac:dyDescent="0.3">
      <c r="A5205" s="23">
        <v>44400</v>
      </c>
      <c r="B5205" s="196" t="s">
        <v>459</v>
      </c>
      <c r="C5205" s="196">
        <v>1</v>
      </c>
      <c r="D5205" s="196">
        <v>1436</v>
      </c>
      <c r="E5205" s="196"/>
      <c r="F5205" s="196"/>
    </row>
    <row r="5206" spans="1:6" x14ac:dyDescent="0.3">
      <c r="A5206" s="23">
        <v>44400</v>
      </c>
      <c r="B5206" s="196" t="s">
        <v>458</v>
      </c>
      <c r="C5206" s="196">
        <v>57</v>
      </c>
      <c r="D5206" s="196">
        <v>98415</v>
      </c>
      <c r="E5206" s="196">
        <v>0</v>
      </c>
      <c r="F5206" s="196">
        <v>2410</v>
      </c>
    </row>
    <row r="5207" spans="1:6" x14ac:dyDescent="0.3">
      <c r="A5207" s="23">
        <v>44400</v>
      </c>
      <c r="B5207" s="196" t="s">
        <v>457</v>
      </c>
      <c r="C5207" s="196">
        <v>1</v>
      </c>
      <c r="D5207" s="196">
        <v>2593</v>
      </c>
      <c r="E5207" s="196">
        <v>0</v>
      </c>
      <c r="F5207" s="196">
        <v>113</v>
      </c>
    </row>
    <row r="5208" spans="1:6" x14ac:dyDescent="0.3">
      <c r="A5208" s="23">
        <v>44400</v>
      </c>
      <c r="B5208" s="196" t="s">
        <v>456</v>
      </c>
      <c r="C5208" s="196">
        <v>37</v>
      </c>
      <c r="D5208" s="196">
        <v>52798</v>
      </c>
      <c r="E5208" s="196">
        <v>0</v>
      </c>
      <c r="F5208" s="196">
        <v>1539</v>
      </c>
    </row>
    <row r="5209" spans="1:6" x14ac:dyDescent="0.3">
      <c r="A5209" s="23">
        <v>44400</v>
      </c>
      <c r="B5209" s="196" t="s">
        <v>455</v>
      </c>
      <c r="C5209" s="196">
        <v>2</v>
      </c>
      <c r="D5209" s="196">
        <v>9222</v>
      </c>
      <c r="E5209" s="196">
        <v>0</v>
      </c>
      <c r="F5209" s="196">
        <v>300</v>
      </c>
    </row>
    <row r="5210" spans="1:6" x14ac:dyDescent="0.3">
      <c r="A5210" s="23">
        <v>44400</v>
      </c>
      <c r="B5210" s="196" t="s">
        <v>454</v>
      </c>
      <c r="C5210" s="196">
        <v>114</v>
      </c>
      <c r="D5210" s="196">
        <v>136324</v>
      </c>
      <c r="E5210" s="196">
        <v>1</v>
      </c>
      <c r="F5210" s="196">
        <v>3791</v>
      </c>
    </row>
    <row r="5211" spans="1:6" x14ac:dyDescent="0.3">
      <c r="A5211" s="23">
        <v>44400</v>
      </c>
      <c r="B5211" s="196" t="s">
        <v>453</v>
      </c>
      <c r="C5211" s="196">
        <v>1</v>
      </c>
      <c r="D5211" s="196">
        <v>1529</v>
      </c>
      <c r="E5211" s="196"/>
      <c r="F5211" s="196"/>
    </row>
    <row r="5212" spans="1:6" x14ac:dyDescent="0.3">
      <c r="A5212" s="23">
        <v>44400</v>
      </c>
      <c r="B5212" s="196" t="s">
        <v>452</v>
      </c>
      <c r="C5212" s="196">
        <v>29</v>
      </c>
      <c r="D5212" s="196">
        <v>55394</v>
      </c>
      <c r="E5212" s="196">
        <v>0</v>
      </c>
      <c r="F5212" s="196">
        <v>1808</v>
      </c>
    </row>
    <row r="5213" spans="1:6" x14ac:dyDescent="0.3">
      <c r="A5213" s="23">
        <v>44400</v>
      </c>
      <c r="B5213" s="196" t="s">
        <v>451</v>
      </c>
      <c r="C5213" s="196">
        <v>28</v>
      </c>
      <c r="D5213" s="196">
        <v>49617</v>
      </c>
      <c r="E5213" s="196">
        <v>2</v>
      </c>
      <c r="F5213" s="196">
        <v>1452</v>
      </c>
    </row>
    <row r="5214" spans="1:6" x14ac:dyDescent="0.3">
      <c r="A5214" s="23">
        <v>44400</v>
      </c>
      <c r="B5214" s="196" t="s">
        <v>450</v>
      </c>
      <c r="C5214" s="196">
        <v>100</v>
      </c>
      <c r="D5214" s="196">
        <v>93867</v>
      </c>
      <c r="E5214" s="196">
        <v>0</v>
      </c>
      <c r="F5214" s="196">
        <v>1853</v>
      </c>
    </row>
    <row r="5215" spans="1:6" x14ac:dyDescent="0.3">
      <c r="A5215" s="23">
        <v>44400</v>
      </c>
      <c r="B5215" s="196" t="s">
        <v>449</v>
      </c>
      <c r="C5215" s="196">
        <v>53</v>
      </c>
      <c r="D5215" s="196">
        <v>77921</v>
      </c>
      <c r="E5215" s="196">
        <v>0</v>
      </c>
      <c r="F5215" s="196">
        <v>2253</v>
      </c>
    </row>
    <row r="5216" spans="1:6" x14ac:dyDescent="0.3">
      <c r="A5216" s="23">
        <v>44400</v>
      </c>
      <c r="B5216" s="196" t="s">
        <v>438</v>
      </c>
      <c r="C5216" s="196">
        <v>-1</v>
      </c>
      <c r="D5216" s="196">
        <v>962</v>
      </c>
      <c r="E5216" s="196">
        <v>0</v>
      </c>
      <c r="F5216" s="196">
        <v>6</v>
      </c>
    </row>
    <row r="5217" spans="1:6" x14ac:dyDescent="0.3">
      <c r="A5217" s="23">
        <v>44400</v>
      </c>
      <c r="B5217" s="196" t="s">
        <v>448</v>
      </c>
      <c r="C5217" s="196"/>
      <c r="D5217" s="196"/>
      <c r="E5217" s="196">
        <v>1</v>
      </c>
      <c r="F5217" s="196">
        <v>6</v>
      </c>
    </row>
    <row r="5218" spans="1:6" x14ac:dyDescent="0.3">
      <c r="A5218" s="23">
        <v>44403</v>
      </c>
      <c r="B5218" s="196" t="s">
        <v>462</v>
      </c>
      <c r="C5218" s="196">
        <v>92</v>
      </c>
      <c r="D5218" s="196">
        <v>14374</v>
      </c>
      <c r="E5218" s="196">
        <v>3</v>
      </c>
      <c r="F5218" s="196">
        <v>477</v>
      </c>
    </row>
    <row r="5219" spans="1:6" x14ac:dyDescent="0.3">
      <c r="A5219" s="23">
        <v>44403</v>
      </c>
      <c r="B5219" s="196" t="s">
        <v>461</v>
      </c>
      <c r="C5219" s="196">
        <v>11</v>
      </c>
      <c r="D5219" s="196">
        <v>6629</v>
      </c>
      <c r="E5219" s="196">
        <v>0</v>
      </c>
      <c r="F5219" s="196">
        <v>289</v>
      </c>
    </row>
    <row r="5220" spans="1:6" x14ac:dyDescent="0.3">
      <c r="A5220" s="23">
        <v>44403</v>
      </c>
      <c r="B5220" s="196" t="s">
        <v>460</v>
      </c>
      <c r="C5220" s="196">
        <v>108</v>
      </c>
      <c r="D5220" s="196">
        <v>67534</v>
      </c>
      <c r="E5220" s="196">
        <v>0</v>
      </c>
      <c r="F5220" s="196">
        <v>1752</v>
      </c>
    </row>
    <row r="5221" spans="1:6" x14ac:dyDescent="0.3">
      <c r="A5221" s="23">
        <v>44403</v>
      </c>
      <c r="B5221" s="196" t="s">
        <v>459</v>
      </c>
      <c r="C5221" s="196">
        <v>0</v>
      </c>
      <c r="D5221" s="196">
        <v>1436</v>
      </c>
      <c r="E5221" s="196"/>
      <c r="F5221" s="196"/>
    </row>
    <row r="5222" spans="1:6" x14ac:dyDescent="0.3">
      <c r="A5222" s="23">
        <v>44403</v>
      </c>
      <c r="B5222" s="196" t="s">
        <v>458</v>
      </c>
      <c r="C5222" s="196">
        <v>120</v>
      </c>
      <c r="D5222" s="196">
        <v>98535</v>
      </c>
      <c r="E5222" s="196">
        <v>0</v>
      </c>
      <c r="F5222" s="196">
        <v>2410</v>
      </c>
    </row>
    <row r="5223" spans="1:6" x14ac:dyDescent="0.3">
      <c r="A5223" s="23">
        <v>44403</v>
      </c>
      <c r="B5223" s="196" t="s">
        <v>457</v>
      </c>
      <c r="C5223" s="196">
        <v>2</v>
      </c>
      <c r="D5223" s="196">
        <v>2595</v>
      </c>
      <c r="E5223" s="196">
        <v>0</v>
      </c>
      <c r="F5223" s="196">
        <v>113</v>
      </c>
    </row>
    <row r="5224" spans="1:6" x14ac:dyDescent="0.3">
      <c r="A5224" s="23">
        <v>44403</v>
      </c>
      <c r="B5224" s="196" t="s">
        <v>456</v>
      </c>
      <c r="C5224" s="196">
        <v>95</v>
      </c>
      <c r="D5224" s="196">
        <v>52893</v>
      </c>
      <c r="E5224" s="196">
        <v>1</v>
      </c>
      <c r="F5224" s="196">
        <v>1540</v>
      </c>
    </row>
    <row r="5225" spans="1:6" x14ac:dyDescent="0.3">
      <c r="A5225" s="23">
        <v>44403</v>
      </c>
      <c r="B5225" s="196" t="s">
        <v>455</v>
      </c>
      <c r="C5225" s="196">
        <v>6</v>
      </c>
      <c r="D5225" s="196">
        <v>9228</v>
      </c>
      <c r="E5225" s="196">
        <v>0</v>
      </c>
      <c r="F5225" s="196">
        <v>300</v>
      </c>
    </row>
    <row r="5226" spans="1:6" x14ac:dyDescent="0.3">
      <c r="A5226" s="23">
        <v>44403</v>
      </c>
      <c r="B5226" s="196" t="s">
        <v>454</v>
      </c>
      <c r="C5226" s="196">
        <v>270</v>
      </c>
      <c r="D5226" s="196">
        <v>136594</v>
      </c>
      <c r="E5226" s="196">
        <v>0</v>
      </c>
      <c r="F5226" s="196">
        <v>3791</v>
      </c>
    </row>
    <row r="5227" spans="1:6" x14ac:dyDescent="0.3">
      <c r="A5227" s="23">
        <v>44403</v>
      </c>
      <c r="B5227" s="196" t="s">
        <v>453</v>
      </c>
      <c r="C5227" s="196">
        <v>14</v>
      </c>
      <c r="D5227" s="196">
        <v>1543</v>
      </c>
      <c r="E5227" s="196"/>
      <c r="F5227" s="196"/>
    </row>
    <row r="5228" spans="1:6" x14ac:dyDescent="0.3">
      <c r="A5228" s="23">
        <v>44403</v>
      </c>
      <c r="B5228" s="196" t="s">
        <v>452</v>
      </c>
      <c r="C5228" s="196">
        <v>85</v>
      </c>
      <c r="D5228" s="196">
        <v>55479</v>
      </c>
      <c r="E5228" s="196">
        <v>0</v>
      </c>
      <c r="F5228" s="196">
        <v>1808</v>
      </c>
    </row>
    <row r="5229" spans="1:6" x14ac:dyDescent="0.3">
      <c r="A5229" s="23">
        <v>44403</v>
      </c>
      <c r="B5229" s="196" t="s">
        <v>451</v>
      </c>
      <c r="C5229" s="196">
        <v>92</v>
      </c>
      <c r="D5229" s="196">
        <v>49709</v>
      </c>
      <c r="E5229" s="196">
        <v>1</v>
      </c>
      <c r="F5229" s="196">
        <v>1453</v>
      </c>
    </row>
    <row r="5230" spans="1:6" x14ac:dyDescent="0.3">
      <c r="A5230" s="23">
        <v>44403</v>
      </c>
      <c r="B5230" s="196" t="s">
        <v>450</v>
      </c>
      <c r="C5230" s="196">
        <v>202</v>
      </c>
      <c r="D5230" s="196">
        <v>94069</v>
      </c>
      <c r="E5230" s="196">
        <v>0</v>
      </c>
      <c r="F5230" s="196">
        <v>1853</v>
      </c>
    </row>
    <row r="5231" spans="1:6" x14ac:dyDescent="0.3">
      <c r="A5231" s="23">
        <v>44403</v>
      </c>
      <c r="B5231" s="196" t="s">
        <v>449</v>
      </c>
      <c r="C5231" s="196">
        <v>137</v>
      </c>
      <c r="D5231" s="196">
        <v>78058</v>
      </c>
      <c r="E5231" s="196">
        <v>2</v>
      </c>
      <c r="F5231" s="196">
        <v>2255</v>
      </c>
    </row>
    <row r="5232" spans="1:6" x14ac:dyDescent="0.3">
      <c r="A5232" s="23">
        <v>44403</v>
      </c>
      <c r="B5232" s="196" t="s">
        <v>438</v>
      </c>
      <c r="C5232" s="196">
        <v>9</v>
      </c>
      <c r="D5232" s="196">
        <v>971</v>
      </c>
      <c r="E5232" s="196">
        <v>0</v>
      </c>
      <c r="F5232" s="196">
        <v>6</v>
      </c>
    </row>
    <row r="5233" spans="1:6" x14ac:dyDescent="0.3">
      <c r="A5233" s="23">
        <v>44403</v>
      </c>
      <c r="B5233" s="196" t="s">
        <v>448</v>
      </c>
      <c r="C5233" s="196"/>
      <c r="D5233" s="196"/>
      <c r="E5233" s="196">
        <v>0</v>
      </c>
      <c r="F5233" s="196">
        <v>6</v>
      </c>
    </row>
    <row r="5234" spans="1:6" x14ac:dyDescent="0.3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6">
        <v>479</v>
      </c>
    </row>
    <row r="5235" spans="1:6" x14ac:dyDescent="0.3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6" customFormat="1" x14ac:dyDescent="0.3">
      <c r="A5250" s="23">
        <v>44405</v>
      </c>
      <c r="B5250" s="196" t="s">
        <v>462</v>
      </c>
      <c r="C5250" s="196">
        <v>35</v>
      </c>
      <c r="D5250" s="196">
        <v>14442</v>
      </c>
      <c r="E5250" s="196">
        <v>1</v>
      </c>
      <c r="F5250" s="196">
        <v>480</v>
      </c>
    </row>
    <row r="5251" spans="1:6" s="196" customFormat="1" x14ac:dyDescent="0.3">
      <c r="A5251" s="23">
        <v>44405</v>
      </c>
      <c r="B5251" s="196" t="s">
        <v>461</v>
      </c>
      <c r="C5251" s="196">
        <v>7</v>
      </c>
      <c r="D5251" s="196">
        <v>6637</v>
      </c>
      <c r="E5251" s="196">
        <v>0</v>
      </c>
      <c r="F5251" s="196">
        <v>290</v>
      </c>
    </row>
    <row r="5252" spans="1:6" s="196" customFormat="1" x14ac:dyDescent="0.3">
      <c r="A5252" s="23">
        <v>44405</v>
      </c>
      <c r="B5252" s="196" t="s">
        <v>460</v>
      </c>
      <c r="C5252" s="196">
        <v>76</v>
      </c>
      <c r="D5252" s="196">
        <v>67687</v>
      </c>
      <c r="E5252" s="196">
        <v>0</v>
      </c>
      <c r="F5252" s="196">
        <v>1753</v>
      </c>
    </row>
    <row r="5253" spans="1:6" s="196" customFormat="1" x14ac:dyDescent="0.3">
      <c r="A5253" s="23">
        <v>44405</v>
      </c>
      <c r="B5253" s="196" t="s">
        <v>459</v>
      </c>
      <c r="C5253" s="196">
        <v>1</v>
      </c>
      <c r="D5253" s="196">
        <v>1437</v>
      </c>
    </row>
    <row r="5254" spans="1:6" s="196" customFormat="1" x14ac:dyDescent="0.3">
      <c r="A5254" s="23">
        <v>44405</v>
      </c>
      <c r="B5254" s="196" t="s">
        <v>458</v>
      </c>
      <c r="C5254" s="196">
        <v>58</v>
      </c>
      <c r="D5254" s="196">
        <v>98685</v>
      </c>
      <c r="E5254" s="196">
        <v>1</v>
      </c>
      <c r="F5254" s="196">
        <v>2411</v>
      </c>
    </row>
    <row r="5255" spans="1:6" s="196" customFormat="1" x14ac:dyDescent="0.3">
      <c r="A5255" s="23">
        <v>44405</v>
      </c>
      <c r="B5255" s="196" t="s">
        <v>457</v>
      </c>
      <c r="C5255" s="196">
        <v>0</v>
      </c>
      <c r="D5255" s="196">
        <v>2596</v>
      </c>
      <c r="E5255" s="196">
        <v>0</v>
      </c>
      <c r="F5255" s="196">
        <v>113</v>
      </c>
    </row>
    <row r="5256" spans="1:6" s="196" customFormat="1" x14ac:dyDescent="0.3">
      <c r="A5256" s="23">
        <v>44405</v>
      </c>
      <c r="B5256" s="196" t="s">
        <v>456</v>
      </c>
      <c r="C5256" s="196">
        <v>47</v>
      </c>
      <c r="D5256" s="196">
        <v>52969</v>
      </c>
      <c r="E5256" s="196">
        <v>1</v>
      </c>
      <c r="F5256" s="196">
        <v>1542</v>
      </c>
    </row>
    <row r="5257" spans="1:6" s="196" customFormat="1" x14ac:dyDescent="0.3">
      <c r="A5257" s="23">
        <v>44405</v>
      </c>
      <c r="B5257" s="196" t="s">
        <v>455</v>
      </c>
      <c r="C5257" s="196">
        <v>4</v>
      </c>
      <c r="D5257" s="196">
        <v>9238</v>
      </c>
      <c r="E5257" s="196">
        <v>0</v>
      </c>
      <c r="F5257" s="196">
        <v>300</v>
      </c>
    </row>
    <row r="5258" spans="1:6" s="196" customFormat="1" x14ac:dyDescent="0.3">
      <c r="A5258" s="23">
        <v>44405</v>
      </c>
      <c r="B5258" s="196" t="s">
        <v>454</v>
      </c>
      <c r="C5258" s="196">
        <v>123</v>
      </c>
      <c r="D5258" s="196">
        <v>136846</v>
      </c>
      <c r="E5258" s="196">
        <v>1</v>
      </c>
      <c r="F5258" s="196">
        <v>3793</v>
      </c>
    </row>
    <row r="5259" spans="1:6" s="196" customFormat="1" x14ac:dyDescent="0.3">
      <c r="A5259" s="23">
        <v>44405</v>
      </c>
      <c r="B5259" s="196" t="s">
        <v>453</v>
      </c>
      <c r="C5259" s="196">
        <v>4</v>
      </c>
      <c r="D5259" s="196">
        <v>1549</v>
      </c>
    </row>
    <row r="5260" spans="1:6" s="196" customFormat="1" x14ac:dyDescent="0.3">
      <c r="A5260" s="23">
        <v>44405</v>
      </c>
      <c r="B5260" s="196" t="s">
        <v>452</v>
      </c>
      <c r="C5260" s="196">
        <v>51</v>
      </c>
      <c r="D5260" s="196">
        <v>55580</v>
      </c>
      <c r="E5260" s="196">
        <v>0</v>
      </c>
      <c r="F5260" s="196">
        <v>1809</v>
      </c>
    </row>
    <row r="5261" spans="1:6" s="196" customFormat="1" x14ac:dyDescent="0.3">
      <c r="A5261" s="23">
        <v>44405</v>
      </c>
      <c r="B5261" s="196" t="s">
        <v>451</v>
      </c>
      <c r="C5261" s="196">
        <v>40</v>
      </c>
      <c r="D5261" s="196">
        <v>49809</v>
      </c>
      <c r="E5261" s="196">
        <v>0</v>
      </c>
      <c r="F5261" s="196">
        <v>1453</v>
      </c>
    </row>
    <row r="5262" spans="1:6" s="196" customFormat="1" x14ac:dyDescent="0.3">
      <c r="A5262" s="23">
        <v>44405</v>
      </c>
      <c r="B5262" s="196" t="s">
        <v>450</v>
      </c>
      <c r="C5262" s="196">
        <v>84</v>
      </c>
      <c r="D5262" s="196">
        <v>94238</v>
      </c>
      <c r="E5262" s="196">
        <v>0</v>
      </c>
      <c r="F5262" s="196">
        <v>1855</v>
      </c>
    </row>
    <row r="5263" spans="1:6" s="196" customFormat="1" x14ac:dyDescent="0.3">
      <c r="A5263" s="23">
        <v>44405</v>
      </c>
      <c r="B5263" s="196" t="s">
        <v>449</v>
      </c>
      <c r="C5263" s="196">
        <v>63</v>
      </c>
      <c r="D5263" s="196">
        <v>78220</v>
      </c>
      <c r="E5263" s="196">
        <v>2</v>
      </c>
      <c r="F5263" s="196">
        <v>2260</v>
      </c>
    </row>
    <row r="5264" spans="1:6" s="196" customFormat="1" x14ac:dyDescent="0.3">
      <c r="A5264" s="23">
        <v>44405</v>
      </c>
      <c r="B5264" s="196" t="s">
        <v>438</v>
      </c>
      <c r="C5264" s="196">
        <v>5</v>
      </c>
      <c r="D5264" s="196">
        <v>969</v>
      </c>
      <c r="E5264" s="196">
        <v>0</v>
      </c>
      <c r="F5264" s="196">
        <v>6</v>
      </c>
    </row>
    <row r="5265" spans="1:6" s="196" customFormat="1" x14ac:dyDescent="0.3">
      <c r="A5265" s="23">
        <v>44405</v>
      </c>
      <c r="B5265" s="196" t="s">
        <v>448</v>
      </c>
      <c r="E5265" s="196">
        <v>0</v>
      </c>
      <c r="F5265" s="196">
        <v>6</v>
      </c>
    </row>
    <row r="5266" spans="1:6" x14ac:dyDescent="0.3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">
      <c r="A5282" s="23">
        <v>44407</v>
      </c>
      <c r="B5282" s="196" t="s">
        <v>462</v>
      </c>
      <c r="C5282" s="196">
        <v>39</v>
      </c>
      <c r="D5282" s="196">
        <v>14512</v>
      </c>
      <c r="E5282" s="196">
        <v>1</v>
      </c>
      <c r="F5282" s="196">
        <v>483</v>
      </c>
    </row>
    <row r="5283" spans="1:6" x14ac:dyDescent="0.3">
      <c r="A5283" s="23">
        <v>44407</v>
      </c>
      <c r="B5283" s="196" t="s">
        <v>461</v>
      </c>
      <c r="C5283" s="196">
        <v>12</v>
      </c>
      <c r="D5283" s="196">
        <v>6660</v>
      </c>
      <c r="E5283" s="196">
        <v>0</v>
      </c>
      <c r="F5283" s="196">
        <v>290</v>
      </c>
    </row>
    <row r="5284" spans="1:6" x14ac:dyDescent="0.3">
      <c r="A5284" s="23">
        <v>44407</v>
      </c>
      <c r="B5284" s="196" t="s">
        <v>460</v>
      </c>
      <c r="C5284" s="196">
        <v>106</v>
      </c>
      <c r="D5284" s="196">
        <v>67895</v>
      </c>
      <c r="E5284" s="196">
        <v>0</v>
      </c>
      <c r="F5284" s="196">
        <v>1753</v>
      </c>
    </row>
    <row r="5285" spans="1:6" x14ac:dyDescent="0.3">
      <c r="A5285" s="23">
        <v>44407</v>
      </c>
      <c r="B5285" s="196" t="s">
        <v>459</v>
      </c>
      <c r="C5285" s="196">
        <v>3</v>
      </c>
      <c r="D5285" s="196">
        <v>1440</v>
      </c>
      <c r="E5285" s="196"/>
      <c r="F5285" s="196"/>
    </row>
    <row r="5286" spans="1:6" x14ac:dyDescent="0.3">
      <c r="A5286" s="23">
        <v>44407</v>
      </c>
      <c r="B5286" s="196" t="s">
        <v>458</v>
      </c>
      <c r="C5286" s="196">
        <v>73</v>
      </c>
      <c r="D5286" s="196">
        <v>98816</v>
      </c>
      <c r="E5286" s="196">
        <v>0</v>
      </c>
      <c r="F5286" s="196">
        <v>2411</v>
      </c>
    </row>
    <row r="5287" spans="1:6" x14ac:dyDescent="0.3">
      <c r="A5287" s="23">
        <v>44407</v>
      </c>
      <c r="B5287" s="196" t="s">
        <v>457</v>
      </c>
      <c r="C5287" s="196">
        <v>2</v>
      </c>
      <c r="D5287" s="196">
        <v>2600</v>
      </c>
      <c r="E5287" s="196">
        <v>0</v>
      </c>
      <c r="F5287" s="196">
        <v>113</v>
      </c>
    </row>
    <row r="5288" spans="1:6" x14ac:dyDescent="0.3">
      <c r="A5288" s="23">
        <v>44407</v>
      </c>
      <c r="B5288" s="196" t="s">
        <v>456</v>
      </c>
      <c r="C5288" s="196">
        <v>65</v>
      </c>
      <c r="D5288" s="196">
        <v>53100</v>
      </c>
      <c r="E5288" s="196">
        <v>0</v>
      </c>
      <c r="F5288" s="196">
        <v>1542</v>
      </c>
    </row>
    <row r="5289" spans="1:6" x14ac:dyDescent="0.3">
      <c r="A5289" s="23">
        <v>44407</v>
      </c>
      <c r="B5289" s="196" t="s">
        <v>455</v>
      </c>
      <c r="C5289" s="196">
        <v>7</v>
      </c>
      <c r="D5289" s="196">
        <v>9255</v>
      </c>
      <c r="E5289" s="196">
        <v>0</v>
      </c>
      <c r="F5289" s="196">
        <v>300</v>
      </c>
    </row>
    <row r="5290" spans="1:6" x14ac:dyDescent="0.3">
      <c r="A5290" s="23">
        <v>44407</v>
      </c>
      <c r="B5290" s="196" t="s">
        <v>454</v>
      </c>
      <c r="C5290" s="196">
        <v>188</v>
      </c>
      <c r="D5290" s="196">
        <v>137187</v>
      </c>
      <c r="E5290" s="196">
        <v>1</v>
      </c>
      <c r="F5290" s="196">
        <v>3794</v>
      </c>
    </row>
    <row r="5291" spans="1:6" x14ac:dyDescent="0.3">
      <c r="A5291" s="23">
        <v>44407</v>
      </c>
      <c r="B5291" s="196" t="s">
        <v>453</v>
      </c>
      <c r="C5291" s="196">
        <v>4</v>
      </c>
      <c r="D5291" s="196">
        <v>1569</v>
      </c>
      <c r="E5291" s="196"/>
      <c r="F5291" s="196"/>
    </row>
    <row r="5292" spans="1:6" x14ac:dyDescent="0.3">
      <c r="A5292" s="23">
        <v>44407</v>
      </c>
      <c r="B5292" s="196" t="s">
        <v>452</v>
      </c>
      <c r="C5292" s="196">
        <v>77</v>
      </c>
      <c r="D5292" s="196">
        <v>55726</v>
      </c>
      <c r="E5292" s="196">
        <v>0</v>
      </c>
      <c r="F5292" s="196">
        <v>1810</v>
      </c>
    </row>
    <row r="5293" spans="1:6" x14ac:dyDescent="0.3">
      <c r="A5293" s="23">
        <v>44407</v>
      </c>
      <c r="B5293" s="196" t="s">
        <v>451</v>
      </c>
      <c r="C5293" s="196">
        <v>75</v>
      </c>
      <c r="D5293" s="196">
        <v>49949</v>
      </c>
      <c r="E5293" s="196">
        <v>1</v>
      </c>
      <c r="F5293" s="196">
        <v>1455</v>
      </c>
    </row>
    <row r="5294" spans="1:6" x14ac:dyDescent="0.3">
      <c r="A5294" s="23">
        <v>44407</v>
      </c>
      <c r="B5294" s="196" t="s">
        <v>450</v>
      </c>
      <c r="C5294" s="196">
        <v>125</v>
      </c>
      <c r="D5294" s="196">
        <v>94461</v>
      </c>
      <c r="E5294" s="196">
        <v>0</v>
      </c>
      <c r="F5294" s="196">
        <v>1857</v>
      </c>
    </row>
    <row r="5295" spans="1:6" x14ac:dyDescent="0.3">
      <c r="A5295" s="23">
        <v>44407</v>
      </c>
      <c r="B5295" s="196" t="s">
        <v>449</v>
      </c>
      <c r="C5295" s="196">
        <v>74</v>
      </c>
      <c r="D5295" s="196">
        <v>78353</v>
      </c>
      <c r="E5295" s="196">
        <v>0</v>
      </c>
      <c r="F5295" s="196">
        <v>2262</v>
      </c>
    </row>
    <row r="5296" spans="1:6" x14ac:dyDescent="0.3">
      <c r="A5296" s="23">
        <v>44407</v>
      </c>
      <c r="B5296" s="196" t="s">
        <v>438</v>
      </c>
      <c r="C5296" s="196">
        <v>-6</v>
      </c>
      <c r="D5296" s="196">
        <v>965</v>
      </c>
      <c r="E5296" s="196">
        <v>0</v>
      </c>
      <c r="F5296" s="196">
        <v>6</v>
      </c>
    </row>
    <row r="5297" spans="1:6" x14ac:dyDescent="0.3">
      <c r="A5297" s="23">
        <v>44407</v>
      </c>
      <c r="B5297" s="196" t="s">
        <v>448</v>
      </c>
      <c r="C5297" s="196"/>
      <c r="D5297" s="196"/>
      <c r="E5297" s="196">
        <v>0</v>
      </c>
      <c r="F5297" s="196">
        <v>6</v>
      </c>
    </row>
    <row r="5298" spans="1:6" x14ac:dyDescent="0.3">
      <c r="A5298" s="23">
        <v>44410</v>
      </c>
      <c r="B5298" s="196" t="s">
        <v>462</v>
      </c>
      <c r="C5298" s="196">
        <v>102</v>
      </c>
      <c r="D5298" s="196">
        <v>14614</v>
      </c>
      <c r="E5298" s="196">
        <v>0</v>
      </c>
      <c r="F5298" s="196">
        <v>483</v>
      </c>
    </row>
    <row r="5299" spans="1:6" x14ac:dyDescent="0.3">
      <c r="A5299" s="23">
        <v>44410</v>
      </c>
      <c r="B5299" s="196" t="s">
        <v>461</v>
      </c>
      <c r="C5299" s="196">
        <v>61</v>
      </c>
      <c r="D5299" s="196">
        <v>6721</v>
      </c>
      <c r="E5299" s="196">
        <v>0</v>
      </c>
      <c r="F5299" s="196">
        <v>290</v>
      </c>
    </row>
    <row r="5300" spans="1:6" x14ac:dyDescent="0.3">
      <c r="A5300" s="23">
        <v>44410</v>
      </c>
      <c r="B5300" s="196" t="s">
        <v>460</v>
      </c>
      <c r="C5300" s="196">
        <v>217</v>
      </c>
      <c r="D5300" s="196">
        <v>68112</v>
      </c>
      <c r="E5300" s="196">
        <v>0</v>
      </c>
      <c r="F5300" s="196">
        <v>1753</v>
      </c>
    </row>
    <row r="5301" spans="1:6" x14ac:dyDescent="0.3">
      <c r="A5301" s="23">
        <v>44410</v>
      </c>
      <c r="B5301" s="196" t="s">
        <v>459</v>
      </c>
      <c r="C5301" s="196">
        <v>7</v>
      </c>
      <c r="D5301" s="196">
        <v>1447</v>
      </c>
      <c r="E5301" s="196"/>
      <c r="F5301" s="196"/>
    </row>
    <row r="5302" spans="1:6" x14ac:dyDescent="0.3">
      <c r="A5302" s="23">
        <v>44410</v>
      </c>
      <c r="B5302" s="196" t="s">
        <v>458</v>
      </c>
      <c r="C5302" s="196">
        <v>206</v>
      </c>
      <c r="D5302" s="196">
        <v>99022</v>
      </c>
      <c r="E5302" s="196">
        <v>0</v>
      </c>
      <c r="F5302" s="196">
        <v>2411</v>
      </c>
    </row>
    <row r="5303" spans="1:6" x14ac:dyDescent="0.3">
      <c r="A5303" s="23">
        <v>44410</v>
      </c>
      <c r="B5303" s="196" t="s">
        <v>457</v>
      </c>
      <c r="C5303" s="196">
        <v>11</v>
      </c>
      <c r="D5303" s="196">
        <v>2611</v>
      </c>
      <c r="E5303" s="196">
        <v>0</v>
      </c>
      <c r="F5303" s="196">
        <v>113</v>
      </c>
    </row>
    <row r="5304" spans="1:6" x14ac:dyDescent="0.3">
      <c r="A5304" s="23">
        <v>44410</v>
      </c>
      <c r="B5304" s="196" t="s">
        <v>456</v>
      </c>
      <c r="C5304" s="196">
        <v>182</v>
      </c>
      <c r="D5304" s="196">
        <v>53282</v>
      </c>
      <c r="E5304" s="196">
        <v>0</v>
      </c>
      <c r="F5304" s="196">
        <v>1542</v>
      </c>
    </row>
    <row r="5305" spans="1:6" x14ac:dyDescent="0.3">
      <c r="A5305" s="23">
        <v>44410</v>
      </c>
      <c r="B5305" s="196" t="s">
        <v>455</v>
      </c>
      <c r="C5305" s="196">
        <v>34</v>
      </c>
      <c r="D5305" s="196">
        <v>9289</v>
      </c>
      <c r="E5305" s="196">
        <v>0</v>
      </c>
      <c r="F5305" s="196">
        <v>300</v>
      </c>
    </row>
    <row r="5306" spans="1:6" x14ac:dyDescent="0.3">
      <c r="A5306" s="23">
        <v>44410</v>
      </c>
      <c r="B5306" s="196" t="s">
        <v>454</v>
      </c>
      <c r="C5306" s="196">
        <v>372</v>
      </c>
      <c r="D5306" s="196">
        <v>137559</v>
      </c>
      <c r="E5306" s="196">
        <v>0</v>
      </c>
      <c r="F5306" s="196">
        <v>3794</v>
      </c>
    </row>
    <row r="5307" spans="1:6" x14ac:dyDescent="0.3">
      <c r="A5307" s="23">
        <v>44410</v>
      </c>
      <c r="B5307" s="196" t="s">
        <v>453</v>
      </c>
      <c r="C5307" s="196">
        <v>20</v>
      </c>
      <c r="D5307" s="196">
        <v>1589</v>
      </c>
      <c r="E5307" s="196"/>
      <c r="F5307" s="196"/>
    </row>
    <row r="5308" spans="1:6" x14ac:dyDescent="0.3">
      <c r="A5308" s="23">
        <v>44410</v>
      </c>
      <c r="B5308" s="196" t="s">
        <v>452</v>
      </c>
      <c r="C5308" s="196">
        <v>165</v>
      </c>
      <c r="D5308" s="196">
        <v>55891</v>
      </c>
      <c r="E5308" s="196">
        <v>1</v>
      </c>
      <c r="F5308" s="196">
        <v>1811</v>
      </c>
    </row>
    <row r="5309" spans="1:6" x14ac:dyDescent="0.3">
      <c r="A5309" s="23">
        <v>44410</v>
      </c>
      <c r="B5309" s="196" t="s">
        <v>451</v>
      </c>
      <c r="C5309" s="196">
        <v>161</v>
      </c>
      <c r="D5309" s="196">
        <v>50110</v>
      </c>
      <c r="E5309" s="196">
        <v>0</v>
      </c>
      <c r="F5309" s="196">
        <v>1455</v>
      </c>
    </row>
    <row r="5310" spans="1:6" x14ac:dyDescent="0.3">
      <c r="A5310" s="23">
        <v>44410</v>
      </c>
      <c r="B5310" s="196" t="s">
        <v>450</v>
      </c>
      <c r="C5310" s="196">
        <v>296</v>
      </c>
      <c r="D5310" s="196">
        <v>94757</v>
      </c>
      <c r="E5310" s="196">
        <v>1</v>
      </c>
      <c r="F5310" s="196">
        <v>1858</v>
      </c>
    </row>
    <row r="5311" spans="1:6" x14ac:dyDescent="0.3">
      <c r="A5311" s="23">
        <v>44410</v>
      </c>
      <c r="B5311" s="196" t="s">
        <v>449</v>
      </c>
      <c r="C5311" s="196">
        <v>217</v>
      </c>
      <c r="D5311" s="196">
        <v>78570</v>
      </c>
      <c r="E5311" s="196">
        <v>0</v>
      </c>
      <c r="F5311" s="196">
        <v>2262</v>
      </c>
    </row>
    <row r="5312" spans="1:6" x14ac:dyDescent="0.3">
      <c r="A5312" s="23">
        <v>44410</v>
      </c>
      <c r="B5312" s="196" t="s">
        <v>438</v>
      </c>
      <c r="C5312" s="196">
        <v>3</v>
      </c>
      <c r="D5312" s="196">
        <v>968</v>
      </c>
      <c r="E5312" s="196">
        <v>0</v>
      </c>
      <c r="F5312" s="196">
        <v>6</v>
      </c>
    </row>
    <row r="5313" spans="1:6" x14ac:dyDescent="0.3">
      <c r="A5313" s="23">
        <v>44410</v>
      </c>
      <c r="B5313" s="196" t="s">
        <v>448</v>
      </c>
      <c r="C5313" s="196"/>
      <c r="D5313" s="196"/>
      <c r="E5313" s="196">
        <v>0</v>
      </c>
      <c r="F5313" s="196">
        <v>6</v>
      </c>
    </row>
    <row r="5314" spans="1:6" s="196" customFormat="1" x14ac:dyDescent="0.3">
      <c r="A5314" s="23">
        <v>44411</v>
      </c>
      <c r="B5314" s="196" t="s">
        <v>462</v>
      </c>
      <c r="C5314" s="196">
        <v>29</v>
      </c>
      <c r="D5314" s="196">
        <v>14643</v>
      </c>
      <c r="E5314" s="196">
        <v>0</v>
      </c>
      <c r="F5314" s="196">
        <v>483</v>
      </c>
    </row>
    <row r="5315" spans="1:6" s="196" customFormat="1" x14ac:dyDescent="0.3">
      <c r="A5315" s="23">
        <v>44411</v>
      </c>
      <c r="B5315" s="196" t="s">
        <v>461</v>
      </c>
      <c r="C5315" s="196">
        <v>12</v>
      </c>
      <c r="D5315" s="196">
        <v>6733</v>
      </c>
      <c r="E5315" s="196">
        <v>0</v>
      </c>
      <c r="F5315" s="196">
        <v>290</v>
      </c>
    </row>
    <row r="5316" spans="1:6" s="196" customFormat="1" x14ac:dyDescent="0.3">
      <c r="A5316" s="23">
        <v>44411</v>
      </c>
      <c r="B5316" s="196" t="s">
        <v>460</v>
      </c>
      <c r="C5316" s="196">
        <v>118</v>
      </c>
      <c r="D5316" s="196">
        <v>68230</v>
      </c>
      <c r="E5316" s="196">
        <v>-1</v>
      </c>
      <c r="F5316" s="196">
        <v>1752</v>
      </c>
    </row>
    <row r="5317" spans="1:6" s="196" customFormat="1" x14ac:dyDescent="0.3">
      <c r="A5317" s="23">
        <v>44411</v>
      </c>
      <c r="B5317" s="196" t="s">
        <v>459</v>
      </c>
      <c r="C5317" s="196">
        <v>7</v>
      </c>
      <c r="D5317" s="196">
        <v>1454</v>
      </c>
    </row>
    <row r="5318" spans="1:6" s="196" customFormat="1" x14ac:dyDescent="0.3">
      <c r="A5318" s="23">
        <v>44411</v>
      </c>
      <c r="B5318" s="196" t="s">
        <v>458</v>
      </c>
      <c r="C5318" s="196">
        <v>91</v>
      </c>
      <c r="D5318" s="196">
        <v>99113</v>
      </c>
      <c r="E5318" s="196">
        <v>0</v>
      </c>
      <c r="F5318" s="196">
        <v>2411</v>
      </c>
    </row>
    <row r="5319" spans="1:6" s="196" customFormat="1" x14ac:dyDescent="0.3">
      <c r="A5319" s="23">
        <v>44411</v>
      </c>
      <c r="B5319" s="196" t="s">
        <v>457</v>
      </c>
      <c r="C5319" s="196">
        <v>6</v>
      </c>
      <c r="D5319" s="196">
        <v>2617</v>
      </c>
      <c r="E5319" s="196">
        <v>0</v>
      </c>
      <c r="F5319" s="196">
        <v>113</v>
      </c>
    </row>
    <row r="5320" spans="1:6" s="196" customFormat="1" x14ac:dyDescent="0.3">
      <c r="A5320" s="23">
        <v>44411</v>
      </c>
      <c r="B5320" s="196" t="s">
        <v>456</v>
      </c>
      <c r="C5320" s="196">
        <v>65</v>
      </c>
      <c r="D5320" s="196">
        <v>53347</v>
      </c>
      <c r="E5320" s="196">
        <v>0</v>
      </c>
      <c r="F5320" s="196">
        <v>1542</v>
      </c>
    </row>
    <row r="5321" spans="1:6" s="196" customFormat="1" x14ac:dyDescent="0.3">
      <c r="A5321" s="23">
        <v>44411</v>
      </c>
      <c r="B5321" s="196" t="s">
        <v>455</v>
      </c>
      <c r="C5321" s="196">
        <v>7</v>
      </c>
      <c r="D5321" s="196">
        <v>9296</v>
      </c>
      <c r="E5321" s="196">
        <v>0</v>
      </c>
      <c r="F5321" s="196">
        <v>300</v>
      </c>
    </row>
    <row r="5322" spans="1:6" s="196" customFormat="1" x14ac:dyDescent="0.3">
      <c r="A5322" s="23">
        <v>44411</v>
      </c>
      <c r="B5322" s="196" t="s">
        <v>454</v>
      </c>
      <c r="C5322" s="196">
        <v>203</v>
      </c>
      <c r="D5322" s="196">
        <v>137762</v>
      </c>
      <c r="E5322" s="196">
        <v>2</v>
      </c>
      <c r="F5322" s="196">
        <v>3796</v>
      </c>
    </row>
    <row r="5323" spans="1:6" s="196" customFormat="1" x14ac:dyDescent="0.3">
      <c r="A5323" s="23">
        <v>44411</v>
      </c>
      <c r="B5323" s="196" t="s">
        <v>453</v>
      </c>
      <c r="C5323" s="196">
        <v>6</v>
      </c>
      <c r="D5323" s="196">
        <v>1595</v>
      </c>
    </row>
    <row r="5324" spans="1:6" s="196" customFormat="1" x14ac:dyDescent="0.3">
      <c r="A5324" s="23">
        <v>44411</v>
      </c>
      <c r="B5324" s="196" t="s">
        <v>452</v>
      </c>
      <c r="C5324" s="196">
        <v>69</v>
      </c>
      <c r="D5324" s="196">
        <v>55960</v>
      </c>
      <c r="E5324" s="196">
        <v>0</v>
      </c>
      <c r="F5324" s="196">
        <v>1811</v>
      </c>
    </row>
    <row r="5325" spans="1:6" s="196" customFormat="1" x14ac:dyDescent="0.3">
      <c r="A5325" s="23">
        <v>44411</v>
      </c>
      <c r="B5325" s="196" t="s">
        <v>451</v>
      </c>
      <c r="C5325" s="196">
        <v>74</v>
      </c>
      <c r="D5325" s="196">
        <v>50184</v>
      </c>
      <c r="E5325" s="196">
        <v>0</v>
      </c>
      <c r="F5325" s="196">
        <v>1455</v>
      </c>
    </row>
    <row r="5326" spans="1:6" s="196" customFormat="1" x14ac:dyDescent="0.3">
      <c r="A5326" s="23">
        <v>44411</v>
      </c>
      <c r="B5326" s="196" t="s">
        <v>450</v>
      </c>
      <c r="C5326" s="196">
        <v>114</v>
      </c>
      <c r="D5326" s="196">
        <v>94871</v>
      </c>
      <c r="E5326" s="196">
        <v>0</v>
      </c>
      <c r="F5326" s="196">
        <v>1858</v>
      </c>
    </row>
    <row r="5327" spans="1:6" s="196" customFormat="1" x14ac:dyDescent="0.3">
      <c r="A5327" s="23">
        <v>44411</v>
      </c>
      <c r="B5327" s="196" t="s">
        <v>449</v>
      </c>
      <c r="C5327" s="196">
        <v>86</v>
      </c>
      <c r="D5327" s="196">
        <v>78656</v>
      </c>
      <c r="E5327" s="196">
        <v>1</v>
      </c>
      <c r="F5327" s="196">
        <v>2263</v>
      </c>
    </row>
    <row r="5328" spans="1:6" s="196" customFormat="1" x14ac:dyDescent="0.3">
      <c r="A5328" s="23">
        <v>44411</v>
      </c>
      <c r="B5328" s="196" t="s">
        <v>438</v>
      </c>
      <c r="C5328" s="196">
        <v>-4</v>
      </c>
      <c r="D5328" s="196">
        <v>964</v>
      </c>
      <c r="E5328" s="196">
        <v>0</v>
      </c>
      <c r="F5328" s="196">
        <v>6</v>
      </c>
    </row>
    <row r="5329" spans="1:6" s="196" customFormat="1" x14ac:dyDescent="0.3">
      <c r="A5329" s="23">
        <v>44411</v>
      </c>
      <c r="B5329" s="196" t="s">
        <v>448</v>
      </c>
      <c r="E5329" s="196">
        <v>0</v>
      </c>
      <c r="F5329" s="196">
        <v>6</v>
      </c>
    </row>
    <row r="5330" spans="1:6" s="196" customFormat="1" x14ac:dyDescent="0.3">
      <c r="A5330" s="23">
        <v>44412</v>
      </c>
      <c r="B5330" s="196" t="s">
        <v>462</v>
      </c>
      <c r="C5330" s="196">
        <v>18</v>
      </c>
      <c r="D5330" s="196">
        <v>14661</v>
      </c>
      <c r="E5330" s="196">
        <v>0</v>
      </c>
      <c r="F5330" s="196">
        <v>483</v>
      </c>
    </row>
    <row r="5331" spans="1:6" s="196" customFormat="1" x14ac:dyDescent="0.3">
      <c r="A5331" s="23">
        <v>44412</v>
      </c>
      <c r="B5331" s="196" t="s">
        <v>461</v>
      </c>
      <c r="C5331" s="196">
        <v>21</v>
      </c>
      <c r="D5331" s="196">
        <v>6754</v>
      </c>
      <c r="E5331" s="196">
        <v>0</v>
      </c>
      <c r="F5331" s="196">
        <v>290</v>
      </c>
    </row>
    <row r="5332" spans="1:6" s="196" customFormat="1" x14ac:dyDescent="0.3">
      <c r="A5332" s="23">
        <v>44412</v>
      </c>
      <c r="B5332" s="196" t="s">
        <v>460</v>
      </c>
      <c r="C5332" s="196">
        <v>157</v>
      </c>
      <c r="D5332" s="196">
        <v>68387</v>
      </c>
      <c r="E5332" s="196">
        <v>2</v>
      </c>
      <c r="F5332" s="196">
        <v>1754</v>
      </c>
    </row>
    <row r="5333" spans="1:6" s="196" customFormat="1" x14ac:dyDescent="0.3">
      <c r="A5333" s="23">
        <v>44412</v>
      </c>
      <c r="B5333" s="196" t="s">
        <v>459</v>
      </c>
      <c r="C5333" s="196">
        <v>2</v>
      </c>
      <c r="D5333" s="196">
        <v>1456</v>
      </c>
    </row>
    <row r="5334" spans="1:6" s="196" customFormat="1" x14ac:dyDescent="0.3">
      <c r="A5334" s="23">
        <v>44412</v>
      </c>
      <c r="B5334" s="196" t="s">
        <v>458</v>
      </c>
      <c r="C5334" s="196">
        <v>90</v>
      </c>
      <c r="D5334" s="196">
        <v>99203</v>
      </c>
      <c r="E5334" s="196">
        <v>1</v>
      </c>
      <c r="F5334" s="196">
        <v>2412</v>
      </c>
    </row>
    <row r="5335" spans="1:6" s="196" customFormat="1" x14ac:dyDescent="0.3">
      <c r="A5335" s="23">
        <v>44412</v>
      </c>
      <c r="B5335" s="196" t="s">
        <v>457</v>
      </c>
      <c r="C5335" s="196">
        <v>3</v>
      </c>
      <c r="D5335" s="196">
        <v>2620</v>
      </c>
      <c r="E5335" s="196">
        <v>0</v>
      </c>
      <c r="F5335" s="196">
        <v>113</v>
      </c>
    </row>
    <row r="5336" spans="1:6" s="196" customFormat="1" x14ac:dyDescent="0.3">
      <c r="A5336" s="23">
        <v>44412</v>
      </c>
      <c r="B5336" s="196" t="s">
        <v>456</v>
      </c>
      <c r="C5336" s="196">
        <v>87</v>
      </c>
      <c r="D5336" s="196">
        <v>53434</v>
      </c>
      <c r="E5336" s="196">
        <v>0</v>
      </c>
      <c r="F5336" s="196">
        <v>1542</v>
      </c>
    </row>
    <row r="5337" spans="1:6" s="196" customFormat="1" x14ac:dyDescent="0.3">
      <c r="A5337" s="23">
        <v>44412</v>
      </c>
      <c r="B5337" s="196" t="s">
        <v>455</v>
      </c>
      <c r="C5337" s="196">
        <v>8</v>
      </c>
      <c r="D5337" s="196">
        <v>9304</v>
      </c>
      <c r="E5337" s="196">
        <v>0</v>
      </c>
      <c r="F5337" s="196">
        <v>300</v>
      </c>
    </row>
    <row r="5338" spans="1:6" s="196" customFormat="1" x14ac:dyDescent="0.3">
      <c r="A5338" s="23">
        <v>44412</v>
      </c>
      <c r="B5338" s="196" t="s">
        <v>454</v>
      </c>
      <c r="C5338" s="196">
        <v>193</v>
      </c>
      <c r="D5338" s="196">
        <v>137955</v>
      </c>
      <c r="E5338" s="196">
        <v>0</v>
      </c>
      <c r="F5338" s="196">
        <v>3796</v>
      </c>
    </row>
    <row r="5339" spans="1:6" s="196" customFormat="1" x14ac:dyDescent="0.3">
      <c r="A5339" s="23">
        <v>44412</v>
      </c>
      <c r="B5339" s="196" t="s">
        <v>453</v>
      </c>
      <c r="C5339" s="196">
        <v>15</v>
      </c>
      <c r="D5339" s="196">
        <v>1610</v>
      </c>
    </row>
    <row r="5340" spans="1:6" s="196" customFormat="1" x14ac:dyDescent="0.3">
      <c r="A5340" s="23">
        <v>44412</v>
      </c>
      <c r="B5340" s="196" t="s">
        <v>452</v>
      </c>
      <c r="C5340" s="196">
        <v>70</v>
      </c>
      <c r="D5340" s="196">
        <v>56030</v>
      </c>
      <c r="E5340" s="196">
        <v>0</v>
      </c>
      <c r="F5340" s="196">
        <v>1811</v>
      </c>
    </row>
    <row r="5341" spans="1:6" s="196" customFormat="1" x14ac:dyDescent="0.3">
      <c r="A5341" s="23">
        <v>44412</v>
      </c>
      <c r="B5341" s="196" t="s">
        <v>451</v>
      </c>
      <c r="C5341" s="196">
        <v>49</v>
      </c>
      <c r="D5341" s="196">
        <v>50233</v>
      </c>
      <c r="E5341" s="196">
        <v>2</v>
      </c>
      <c r="F5341" s="196">
        <v>1457</v>
      </c>
    </row>
    <row r="5342" spans="1:6" s="196" customFormat="1" x14ac:dyDescent="0.3">
      <c r="A5342" s="23">
        <v>44412</v>
      </c>
      <c r="B5342" s="196" t="s">
        <v>450</v>
      </c>
      <c r="C5342" s="196">
        <v>137</v>
      </c>
      <c r="D5342" s="196">
        <v>95008</v>
      </c>
      <c r="E5342" s="196">
        <v>0</v>
      </c>
      <c r="F5342" s="196">
        <v>1858</v>
      </c>
    </row>
    <row r="5343" spans="1:6" s="196" customFormat="1" x14ac:dyDescent="0.3">
      <c r="A5343" s="23">
        <v>44412</v>
      </c>
      <c r="B5343" s="196" t="s">
        <v>449</v>
      </c>
      <c r="C5343" s="196">
        <v>112</v>
      </c>
      <c r="D5343" s="196">
        <v>78768</v>
      </c>
      <c r="E5343" s="196">
        <v>0</v>
      </c>
      <c r="F5343" s="196">
        <v>2263</v>
      </c>
    </row>
    <row r="5344" spans="1:6" s="196" customFormat="1" x14ac:dyDescent="0.3">
      <c r="A5344" s="23">
        <v>44412</v>
      </c>
      <c r="B5344" s="196" t="s">
        <v>438</v>
      </c>
      <c r="C5344" s="196">
        <v>0</v>
      </c>
      <c r="D5344" s="196">
        <v>964</v>
      </c>
      <c r="E5344" s="196">
        <v>0</v>
      </c>
      <c r="F5344" s="196">
        <v>6</v>
      </c>
    </row>
    <row r="5345" spans="1:6" s="196" customFormat="1" x14ac:dyDescent="0.3">
      <c r="A5345" s="23">
        <v>44412</v>
      </c>
      <c r="B5345" s="196" t="s">
        <v>448</v>
      </c>
      <c r="E5345" s="196">
        <v>0</v>
      </c>
      <c r="F5345" s="196">
        <v>6</v>
      </c>
    </row>
    <row r="5346" spans="1:6" x14ac:dyDescent="0.3">
      <c r="A5346" s="23">
        <v>44413</v>
      </c>
      <c r="B5346" s="196" t="s">
        <v>462</v>
      </c>
      <c r="C5346" s="196">
        <v>30</v>
      </c>
      <c r="D5346" s="196">
        <v>14691</v>
      </c>
      <c r="E5346" s="196">
        <v>1</v>
      </c>
      <c r="F5346" s="196">
        <v>484</v>
      </c>
    </row>
    <row r="5347" spans="1:6" x14ac:dyDescent="0.3">
      <c r="A5347" s="23">
        <v>44413</v>
      </c>
      <c r="B5347" s="196" t="s">
        <v>461</v>
      </c>
      <c r="C5347" s="196">
        <v>18</v>
      </c>
      <c r="D5347" s="196">
        <v>6772</v>
      </c>
      <c r="E5347" s="196">
        <v>0</v>
      </c>
      <c r="F5347" s="196">
        <v>290</v>
      </c>
    </row>
    <row r="5348" spans="1:6" x14ac:dyDescent="0.3">
      <c r="A5348" s="23">
        <v>44413</v>
      </c>
      <c r="B5348" s="196" t="s">
        <v>460</v>
      </c>
      <c r="C5348" s="196">
        <v>128</v>
      </c>
      <c r="D5348" s="196">
        <v>68515</v>
      </c>
      <c r="E5348" s="196">
        <v>0</v>
      </c>
      <c r="F5348" s="196">
        <v>1754</v>
      </c>
    </row>
    <row r="5349" spans="1:6" x14ac:dyDescent="0.3">
      <c r="A5349" s="23">
        <v>44413</v>
      </c>
      <c r="B5349" s="196" t="s">
        <v>459</v>
      </c>
      <c r="C5349" s="196">
        <v>3</v>
      </c>
      <c r="D5349" s="196">
        <v>1459</v>
      </c>
      <c r="E5349" s="196"/>
      <c r="F5349" s="196"/>
    </row>
    <row r="5350" spans="1:6" x14ac:dyDescent="0.3">
      <c r="A5350" s="23">
        <v>44413</v>
      </c>
      <c r="B5350" s="196" t="s">
        <v>458</v>
      </c>
      <c r="C5350" s="196">
        <v>122</v>
      </c>
      <c r="D5350" s="196">
        <v>99325</v>
      </c>
      <c r="E5350" s="196">
        <v>0</v>
      </c>
      <c r="F5350" s="196">
        <v>2412</v>
      </c>
    </row>
    <row r="5351" spans="1:6" x14ac:dyDescent="0.3">
      <c r="A5351" s="23">
        <v>44413</v>
      </c>
      <c r="B5351" s="196" t="s">
        <v>457</v>
      </c>
      <c r="C5351" s="196">
        <v>13</v>
      </c>
      <c r="D5351" s="196">
        <v>2633</v>
      </c>
      <c r="E5351" s="196">
        <v>0</v>
      </c>
      <c r="F5351" s="196">
        <v>113</v>
      </c>
    </row>
    <row r="5352" spans="1:6" x14ac:dyDescent="0.3">
      <c r="A5352" s="23">
        <v>44413</v>
      </c>
      <c r="B5352" s="196" t="s">
        <v>456</v>
      </c>
      <c r="C5352" s="196">
        <v>83</v>
      </c>
      <c r="D5352" s="196">
        <v>53517</v>
      </c>
      <c r="E5352" s="196">
        <v>0</v>
      </c>
      <c r="F5352" s="196">
        <v>1542</v>
      </c>
    </row>
    <row r="5353" spans="1:6" x14ac:dyDescent="0.3">
      <c r="A5353" s="23">
        <v>44413</v>
      </c>
      <c r="B5353" s="196" t="s">
        <v>455</v>
      </c>
      <c r="C5353" s="196">
        <v>11</v>
      </c>
      <c r="D5353" s="196">
        <v>9315</v>
      </c>
      <c r="E5353" s="196">
        <v>0</v>
      </c>
      <c r="F5353" s="196">
        <v>300</v>
      </c>
    </row>
    <row r="5354" spans="1:6" x14ac:dyDescent="0.3">
      <c r="A5354" s="23">
        <v>44413</v>
      </c>
      <c r="B5354" s="196" t="s">
        <v>454</v>
      </c>
      <c r="C5354" s="196">
        <v>217</v>
      </c>
      <c r="D5354" s="196">
        <v>138172</v>
      </c>
      <c r="E5354" s="196">
        <v>1</v>
      </c>
      <c r="F5354" s="196">
        <v>3797</v>
      </c>
    </row>
    <row r="5355" spans="1:6" x14ac:dyDescent="0.3">
      <c r="A5355" s="23">
        <v>44413</v>
      </c>
      <c r="B5355" s="196" t="s">
        <v>453</v>
      </c>
      <c r="C5355" s="196">
        <v>10</v>
      </c>
      <c r="D5355" s="196">
        <v>1620</v>
      </c>
      <c r="E5355" s="196"/>
      <c r="F5355" s="196"/>
    </row>
    <row r="5356" spans="1:6" x14ac:dyDescent="0.3">
      <c r="A5356" s="23">
        <v>44413</v>
      </c>
      <c r="B5356" s="196" t="s">
        <v>452</v>
      </c>
      <c r="C5356" s="196">
        <v>81</v>
      </c>
      <c r="D5356" s="196">
        <v>56111</v>
      </c>
      <c r="E5356" s="196">
        <v>0</v>
      </c>
      <c r="F5356" s="196">
        <v>1811</v>
      </c>
    </row>
    <row r="5357" spans="1:6" x14ac:dyDescent="0.3">
      <c r="A5357" s="23">
        <v>44413</v>
      </c>
      <c r="B5357" s="196" t="s">
        <v>451</v>
      </c>
      <c r="C5357" s="196">
        <v>65</v>
      </c>
      <c r="D5357" s="196">
        <v>50298</v>
      </c>
      <c r="E5357" s="196">
        <v>0</v>
      </c>
      <c r="F5357" s="196">
        <v>1457</v>
      </c>
    </row>
    <row r="5358" spans="1:6" x14ac:dyDescent="0.3">
      <c r="A5358" s="23">
        <v>44413</v>
      </c>
      <c r="B5358" s="196" t="s">
        <v>450</v>
      </c>
      <c r="C5358" s="196">
        <v>177</v>
      </c>
      <c r="D5358" s="196">
        <v>95185</v>
      </c>
      <c r="E5358" s="196">
        <v>0</v>
      </c>
      <c r="F5358" s="196">
        <v>1858</v>
      </c>
    </row>
    <row r="5359" spans="1:6" x14ac:dyDescent="0.3">
      <c r="A5359" s="23">
        <v>44413</v>
      </c>
      <c r="B5359" s="196" t="s">
        <v>449</v>
      </c>
      <c r="C5359" s="196">
        <v>88</v>
      </c>
      <c r="D5359" s="196">
        <v>78856</v>
      </c>
      <c r="E5359" s="196">
        <v>0</v>
      </c>
      <c r="F5359" s="196">
        <v>2263</v>
      </c>
    </row>
    <row r="5360" spans="1:6" x14ac:dyDescent="0.3">
      <c r="A5360" s="23">
        <v>44413</v>
      </c>
      <c r="B5360" s="196" t="s">
        <v>438</v>
      </c>
      <c r="C5360" s="196">
        <v>0</v>
      </c>
      <c r="D5360" s="196">
        <v>964</v>
      </c>
      <c r="E5360" s="196">
        <v>0</v>
      </c>
      <c r="F5360" s="196">
        <v>6</v>
      </c>
    </row>
    <row r="5361" spans="1:6" x14ac:dyDescent="0.3">
      <c r="A5361" s="23">
        <v>44413</v>
      </c>
      <c r="B5361" s="196" t="s">
        <v>448</v>
      </c>
      <c r="C5361" s="196"/>
      <c r="D5361" s="196"/>
      <c r="E5361" s="196">
        <v>0</v>
      </c>
      <c r="F5361" s="196">
        <v>6</v>
      </c>
    </row>
    <row r="5362" spans="1:6" x14ac:dyDescent="0.3">
      <c r="A5362" s="23">
        <v>44414</v>
      </c>
      <c r="B5362" s="196" t="s">
        <v>462</v>
      </c>
      <c r="C5362" s="196">
        <v>27</v>
      </c>
      <c r="D5362" s="196">
        <v>14718</v>
      </c>
      <c r="E5362" s="196">
        <v>0</v>
      </c>
      <c r="F5362" s="196">
        <v>484</v>
      </c>
    </row>
    <row r="5363" spans="1:6" x14ac:dyDescent="0.3">
      <c r="A5363" s="23">
        <v>44414</v>
      </c>
      <c r="B5363" s="196" t="s">
        <v>461</v>
      </c>
      <c r="C5363" s="196">
        <v>23</v>
      </c>
      <c r="D5363" s="196">
        <v>6795</v>
      </c>
      <c r="E5363" s="196">
        <v>0</v>
      </c>
      <c r="F5363" s="196">
        <v>290</v>
      </c>
    </row>
    <row r="5364" spans="1:6" x14ac:dyDescent="0.3">
      <c r="A5364" s="23">
        <v>44414</v>
      </c>
      <c r="B5364" s="196" t="s">
        <v>460</v>
      </c>
      <c r="C5364" s="196">
        <v>140</v>
      </c>
      <c r="D5364" s="196">
        <v>68655</v>
      </c>
      <c r="E5364" s="196">
        <v>0</v>
      </c>
      <c r="F5364" s="196">
        <v>1754</v>
      </c>
    </row>
    <row r="5365" spans="1:6" x14ac:dyDescent="0.3">
      <c r="A5365" s="23">
        <v>44414</v>
      </c>
      <c r="B5365" s="196" t="s">
        <v>459</v>
      </c>
      <c r="C5365" s="196">
        <v>4</v>
      </c>
      <c r="D5365" s="196">
        <v>1463</v>
      </c>
      <c r="E5365" s="196"/>
      <c r="F5365" s="196"/>
    </row>
    <row r="5366" spans="1:6" x14ac:dyDescent="0.3">
      <c r="A5366" s="23">
        <v>44414</v>
      </c>
      <c r="B5366" s="196" t="s">
        <v>458</v>
      </c>
      <c r="C5366" s="196">
        <v>103</v>
      </c>
      <c r="D5366" s="196">
        <v>99428</v>
      </c>
      <c r="E5366" s="196">
        <v>0</v>
      </c>
      <c r="F5366" s="196">
        <v>2412</v>
      </c>
    </row>
    <row r="5367" spans="1:6" x14ac:dyDescent="0.3">
      <c r="A5367" s="23">
        <v>44414</v>
      </c>
      <c r="B5367" s="196" t="s">
        <v>457</v>
      </c>
      <c r="C5367" s="196">
        <v>9</v>
      </c>
      <c r="D5367" s="196">
        <v>2642</v>
      </c>
      <c r="E5367" s="196">
        <v>0</v>
      </c>
      <c r="F5367" s="196">
        <v>113</v>
      </c>
    </row>
    <row r="5368" spans="1:6" x14ac:dyDescent="0.3">
      <c r="A5368" s="23">
        <v>44414</v>
      </c>
      <c r="B5368" s="196" t="s">
        <v>456</v>
      </c>
      <c r="C5368" s="196">
        <v>105</v>
      </c>
      <c r="D5368" s="196">
        <v>53622</v>
      </c>
      <c r="E5368" s="196">
        <v>1</v>
      </c>
      <c r="F5368" s="196">
        <v>1543</v>
      </c>
    </row>
    <row r="5369" spans="1:6" x14ac:dyDescent="0.3">
      <c r="A5369" s="23">
        <v>44414</v>
      </c>
      <c r="B5369" s="196" t="s">
        <v>455</v>
      </c>
      <c r="C5369" s="196">
        <v>14</v>
      </c>
      <c r="D5369" s="196">
        <v>9329</v>
      </c>
      <c r="E5369" s="196">
        <v>0</v>
      </c>
      <c r="F5369" s="196">
        <v>300</v>
      </c>
    </row>
    <row r="5370" spans="1:6" x14ac:dyDescent="0.3">
      <c r="A5370" s="23">
        <v>44414</v>
      </c>
      <c r="B5370" s="196" t="s">
        <v>454</v>
      </c>
      <c r="C5370" s="196">
        <v>205</v>
      </c>
      <c r="D5370" s="196">
        <v>138377</v>
      </c>
      <c r="E5370" s="196">
        <v>0</v>
      </c>
      <c r="F5370" s="196">
        <v>3797</v>
      </c>
    </row>
    <row r="5371" spans="1:6" x14ac:dyDescent="0.3">
      <c r="A5371" s="23">
        <v>44414</v>
      </c>
      <c r="B5371" s="196" t="s">
        <v>453</v>
      </c>
      <c r="C5371" s="196">
        <v>11</v>
      </c>
      <c r="D5371" s="196">
        <v>1631</v>
      </c>
      <c r="E5371" s="196"/>
      <c r="F5371" s="196"/>
    </row>
    <row r="5372" spans="1:6" x14ac:dyDescent="0.3">
      <c r="A5372" s="23">
        <v>44414</v>
      </c>
      <c r="B5372" s="196" t="s">
        <v>452</v>
      </c>
      <c r="C5372" s="196">
        <v>83</v>
      </c>
      <c r="D5372" s="196">
        <v>56194</v>
      </c>
      <c r="E5372" s="196">
        <v>0</v>
      </c>
      <c r="F5372" s="196">
        <v>1811</v>
      </c>
    </row>
    <row r="5373" spans="1:6" x14ac:dyDescent="0.3">
      <c r="A5373" s="23">
        <v>44414</v>
      </c>
      <c r="B5373" s="196" t="s">
        <v>451</v>
      </c>
      <c r="C5373" s="196">
        <v>119</v>
      </c>
      <c r="D5373" s="196">
        <v>50417</v>
      </c>
      <c r="E5373" s="196">
        <v>0</v>
      </c>
      <c r="F5373" s="196">
        <v>1457</v>
      </c>
    </row>
    <row r="5374" spans="1:6" x14ac:dyDescent="0.3">
      <c r="A5374" s="23">
        <v>44414</v>
      </c>
      <c r="B5374" s="196" t="s">
        <v>450</v>
      </c>
      <c r="C5374" s="196">
        <v>149</v>
      </c>
      <c r="D5374" s="196">
        <v>95334</v>
      </c>
      <c r="E5374" s="196">
        <v>0</v>
      </c>
      <c r="F5374" s="196">
        <v>1858</v>
      </c>
    </row>
    <row r="5375" spans="1:6" x14ac:dyDescent="0.3">
      <c r="A5375" s="23">
        <v>44414</v>
      </c>
      <c r="B5375" s="196" t="s">
        <v>449</v>
      </c>
      <c r="C5375" s="196">
        <v>117</v>
      </c>
      <c r="D5375" s="196">
        <v>78973</v>
      </c>
      <c r="E5375" s="196">
        <v>1</v>
      </c>
      <c r="F5375" s="196">
        <v>2264</v>
      </c>
    </row>
    <row r="5376" spans="1:6" x14ac:dyDescent="0.3">
      <c r="A5376" s="23">
        <v>44414</v>
      </c>
      <c r="B5376" s="196" t="s">
        <v>438</v>
      </c>
      <c r="C5376" s="196">
        <v>2</v>
      </c>
      <c r="D5376" s="196">
        <v>966</v>
      </c>
      <c r="E5376" s="196">
        <v>0</v>
      </c>
      <c r="F5376" s="196">
        <v>6</v>
      </c>
    </row>
    <row r="5377" spans="1:6" x14ac:dyDescent="0.3">
      <c r="A5377" s="23">
        <v>44414</v>
      </c>
      <c r="B5377" s="196" t="s">
        <v>448</v>
      </c>
      <c r="C5377" s="196"/>
      <c r="D5377" s="196"/>
      <c r="E5377" s="196">
        <v>0</v>
      </c>
      <c r="F5377" s="196">
        <v>6</v>
      </c>
    </row>
    <row r="5378" spans="1:6" x14ac:dyDescent="0.3">
      <c r="A5378" s="23">
        <v>44417</v>
      </c>
      <c r="B5378" s="196" t="s">
        <v>462</v>
      </c>
      <c r="C5378" s="196">
        <v>94</v>
      </c>
      <c r="D5378" s="196">
        <v>14812</v>
      </c>
      <c r="E5378" s="196">
        <v>0</v>
      </c>
      <c r="F5378" s="196">
        <v>484</v>
      </c>
    </row>
    <row r="5379" spans="1:6" x14ac:dyDescent="0.3">
      <c r="A5379" s="23">
        <v>44417</v>
      </c>
      <c r="B5379" s="196" t="s">
        <v>461</v>
      </c>
      <c r="C5379" s="196">
        <v>60</v>
      </c>
      <c r="D5379" s="196">
        <v>6855</v>
      </c>
      <c r="E5379" s="196">
        <v>0</v>
      </c>
      <c r="F5379" s="196">
        <v>290</v>
      </c>
    </row>
    <row r="5380" spans="1:6" x14ac:dyDescent="0.3">
      <c r="A5380" s="23">
        <v>44417</v>
      </c>
      <c r="B5380" s="196" t="s">
        <v>460</v>
      </c>
      <c r="C5380" s="196">
        <v>289</v>
      </c>
      <c r="D5380" s="196">
        <v>68944</v>
      </c>
      <c r="E5380" s="196">
        <v>0</v>
      </c>
      <c r="F5380" s="196">
        <v>1754</v>
      </c>
    </row>
    <row r="5381" spans="1:6" x14ac:dyDescent="0.3">
      <c r="A5381" s="23">
        <v>44417</v>
      </c>
      <c r="B5381" s="196" t="s">
        <v>459</v>
      </c>
      <c r="C5381" s="196">
        <v>28</v>
      </c>
      <c r="D5381" s="196">
        <v>1491</v>
      </c>
      <c r="E5381" s="196"/>
      <c r="F5381" s="196"/>
    </row>
    <row r="5382" spans="1:6" x14ac:dyDescent="0.3">
      <c r="A5382" s="23">
        <v>44417</v>
      </c>
      <c r="B5382" s="196" t="s">
        <v>458</v>
      </c>
      <c r="C5382" s="196">
        <v>287</v>
      </c>
      <c r="D5382" s="196">
        <v>99715</v>
      </c>
      <c r="E5382" s="196">
        <v>1</v>
      </c>
      <c r="F5382" s="196">
        <v>2413</v>
      </c>
    </row>
    <row r="5383" spans="1:6" x14ac:dyDescent="0.3">
      <c r="A5383" s="23">
        <v>44417</v>
      </c>
      <c r="B5383" s="196" t="s">
        <v>457</v>
      </c>
      <c r="C5383" s="196">
        <v>10</v>
      </c>
      <c r="D5383" s="196">
        <v>2652</v>
      </c>
      <c r="E5383" s="196">
        <v>0</v>
      </c>
      <c r="F5383" s="196">
        <v>113</v>
      </c>
    </row>
    <row r="5384" spans="1:6" x14ac:dyDescent="0.3">
      <c r="A5384" s="23">
        <v>44417</v>
      </c>
      <c r="B5384" s="196" t="s">
        <v>456</v>
      </c>
      <c r="C5384" s="196">
        <v>275</v>
      </c>
      <c r="D5384" s="196">
        <v>53897</v>
      </c>
      <c r="E5384" s="196">
        <v>1</v>
      </c>
      <c r="F5384" s="196">
        <v>1544</v>
      </c>
    </row>
    <row r="5385" spans="1:6" x14ac:dyDescent="0.3">
      <c r="A5385" s="23">
        <v>44417</v>
      </c>
      <c r="B5385" s="196" t="s">
        <v>455</v>
      </c>
      <c r="C5385" s="196">
        <v>31</v>
      </c>
      <c r="D5385" s="196">
        <v>9360</v>
      </c>
      <c r="E5385" s="196">
        <v>0</v>
      </c>
      <c r="F5385" s="196">
        <v>300</v>
      </c>
    </row>
    <row r="5386" spans="1:6" x14ac:dyDescent="0.3">
      <c r="A5386" s="23">
        <v>44417</v>
      </c>
      <c r="B5386" s="196" t="s">
        <v>454</v>
      </c>
      <c r="C5386" s="196">
        <v>503</v>
      </c>
      <c r="D5386" s="196">
        <v>138880</v>
      </c>
      <c r="E5386" s="196">
        <v>0</v>
      </c>
      <c r="F5386" s="196">
        <v>3797</v>
      </c>
    </row>
    <row r="5387" spans="1:6" x14ac:dyDescent="0.3">
      <c r="A5387" s="23">
        <v>44417</v>
      </c>
      <c r="B5387" s="196" t="s">
        <v>453</v>
      </c>
      <c r="C5387" s="196">
        <v>44</v>
      </c>
      <c r="D5387" s="196">
        <v>1675</v>
      </c>
      <c r="E5387" s="196"/>
      <c r="F5387" s="196"/>
    </row>
    <row r="5388" spans="1:6" x14ac:dyDescent="0.3">
      <c r="A5388" s="23">
        <v>44417</v>
      </c>
      <c r="B5388" s="196" t="s">
        <v>452</v>
      </c>
      <c r="C5388" s="196">
        <v>205</v>
      </c>
      <c r="D5388" s="196">
        <v>56399</v>
      </c>
      <c r="E5388" s="196">
        <v>0</v>
      </c>
      <c r="F5388" s="196">
        <v>1811</v>
      </c>
    </row>
    <row r="5389" spans="1:6" x14ac:dyDescent="0.3">
      <c r="A5389" s="23">
        <v>44417</v>
      </c>
      <c r="B5389" s="196" t="s">
        <v>451</v>
      </c>
      <c r="C5389" s="196">
        <v>187</v>
      </c>
      <c r="D5389" s="196">
        <v>50604</v>
      </c>
      <c r="E5389" s="196">
        <v>0</v>
      </c>
      <c r="F5389" s="196">
        <v>1457</v>
      </c>
    </row>
    <row r="5390" spans="1:6" x14ac:dyDescent="0.3">
      <c r="A5390" s="23">
        <v>44417</v>
      </c>
      <c r="B5390" s="196" t="s">
        <v>450</v>
      </c>
      <c r="C5390" s="196">
        <v>360</v>
      </c>
      <c r="D5390" s="196">
        <v>95694</v>
      </c>
      <c r="E5390" s="196">
        <v>0</v>
      </c>
      <c r="F5390" s="196">
        <v>1858</v>
      </c>
    </row>
    <row r="5391" spans="1:6" x14ac:dyDescent="0.3">
      <c r="A5391" s="23">
        <v>44417</v>
      </c>
      <c r="B5391" s="196" t="s">
        <v>449</v>
      </c>
      <c r="C5391" s="196">
        <v>219</v>
      </c>
      <c r="D5391" s="196">
        <v>79192</v>
      </c>
      <c r="E5391" s="196">
        <v>1</v>
      </c>
      <c r="F5391" s="196">
        <v>2265</v>
      </c>
    </row>
    <row r="5392" spans="1:6" x14ac:dyDescent="0.3">
      <c r="A5392" s="23">
        <v>44417</v>
      </c>
      <c r="B5392" s="196" t="s">
        <v>438</v>
      </c>
      <c r="C5392" s="196">
        <v>-5</v>
      </c>
      <c r="D5392" s="196">
        <v>961</v>
      </c>
      <c r="E5392" s="196">
        <v>0</v>
      </c>
      <c r="F5392" s="196">
        <v>6</v>
      </c>
    </row>
    <row r="5393" spans="1:6" x14ac:dyDescent="0.3">
      <c r="A5393" s="23">
        <v>44417</v>
      </c>
      <c r="B5393" s="196" t="s">
        <v>448</v>
      </c>
      <c r="C5393" s="196"/>
      <c r="D5393" s="196"/>
      <c r="E5393" s="196">
        <v>0</v>
      </c>
      <c r="F5393" s="196">
        <v>6</v>
      </c>
    </row>
    <row r="5394" spans="1:6" s="196" customFormat="1" x14ac:dyDescent="0.3">
      <c r="A5394" s="23">
        <v>44418</v>
      </c>
      <c r="B5394" s="196" t="s">
        <v>462</v>
      </c>
      <c r="C5394" s="196">
        <v>39</v>
      </c>
      <c r="D5394" s="196">
        <v>14851</v>
      </c>
      <c r="E5394" s="196">
        <v>0</v>
      </c>
      <c r="F5394" s="196">
        <v>484</v>
      </c>
    </row>
    <row r="5395" spans="1:6" s="196" customFormat="1" x14ac:dyDescent="0.3">
      <c r="A5395" s="23">
        <v>44418</v>
      </c>
      <c r="B5395" s="196" t="s">
        <v>461</v>
      </c>
      <c r="C5395" s="196">
        <v>10</v>
      </c>
      <c r="D5395" s="196">
        <v>6865</v>
      </c>
      <c r="E5395" s="196">
        <v>3</v>
      </c>
      <c r="F5395" s="196">
        <v>293</v>
      </c>
    </row>
    <row r="5396" spans="1:6" s="196" customFormat="1" x14ac:dyDescent="0.3">
      <c r="A5396" s="23">
        <v>44418</v>
      </c>
      <c r="B5396" s="196" t="s">
        <v>460</v>
      </c>
      <c r="C5396" s="196">
        <v>125</v>
      </c>
      <c r="D5396" s="196">
        <v>69069</v>
      </c>
      <c r="E5396" s="196">
        <v>1</v>
      </c>
      <c r="F5396" s="196">
        <v>1755</v>
      </c>
    </row>
    <row r="5397" spans="1:6" s="196" customFormat="1" x14ac:dyDescent="0.3">
      <c r="A5397" s="23">
        <v>44418</v>
      </c>
      <c r="B5397" s="196" t="s">
        <v>459</v>
      </c>
      <c r="C5397" s="196">
        <v>2</v>
      </c>
      <c r="D5397" s="196">
        <v>1493</v>
      </c>
    </row>
    <row r="5398" spans="1:6" s="196" customFormat="1" x14ac:dyDescent="0.3">
      <c r="A5398" s="23">
        <v>44418</v>
      </c>
      <c r="B5398" s="196" t="s">
        <v>458</v>
      </c>
      <c r="C5398" s="196">
        <v>146</v>
      </c>
      <c r="D5398" s="196">
        <v>99861</v>
      </c>
      <c r="E5398" s="196">
        <v>1</v>
      </c>
      <c r="F5398" s="196">
        <v>2414</v>
      </c>
    </row>
    <row r="5399" spans="1:6" s="196" customFormat="1" x14ac:dyDescent="0.3">
      <c r="A5399" s="23">
        <v>44418</v>
      </c>
      <c r="B5399" s="196" t="s">
        <v>457</v>
      </c>
      <c r="C5399" s="196">
        <v>6</v>
      </c>
      <c r="D5399" s="196">
        <v>2658</v>
      </c>
      <c r="E5399" s="196">
        <v>0</v>
      </c>
      <c r="F5399" s="196">
        <v>113</v>
      </c>
    </row>
    <row r="5400" spans="1:6" s="196" customFormat="1" x14ac:dyDescent="0.3">
      <c r="A5400" s="23">
        <v>44418</v>
      </c>
      <c r="B5400" s="196" t="s">
        <v>456</v>
      </c>
      <c r="C5400" s="196">
        <v>107</v>
      </c>
      <c r="D5400" s="196">
        <v>54004</v>
      </c>
      <c r="E5400" s="196">
        <v>3</v>
      </c>
      <c r="F5400" s="196">
        <v>1547</v>
      </c>
    </row>
    <row r="5401" spans="1:6" s="196" customFormat="1" x14ac:dyDescent="0.3">
      <c r="A5401" s="23">
        <v>44418</v>
      </c>
      <c r="B5401" s="196" t="s">
        <v>455</v>
      </c>
      <c r="C5401" s="196">
        <v>12</v>
      </c>
      <c r="D5401" s="196">
        <v>9372</v>
      </c>
      <c r="E5401" s="196">
        <v>0</v>
      </c>
      <c r="F5401" s="196">
        <v>300</v>
      </c>
    </row>
    <row r="5402" spans="1:6" s="196" customFormat="1" x14ac:dyDescent="0.3">
      <c r="A5402" s="23">
        <v>44418</v>
      </c>
      <c r="B5402" s="196" t="s">
        <v>454</v>
      </c>
      <c r="C5402" s="196">
        <v>223</v>
      </c>
      <c r="D5402" s="196">
        <v>139103</v>
      </c>
      <c r="E5402" s="196">
        <v>1</v>
      </c>
      <c r="F5402" s="196">
        <v>3798</v>
      </c>
    </row>
    <row r="5403" spans="1:6" s="196" customFormat="1" x14ac:dyDescent="0.3">
      <c r="A5403" s="23">
        <v>44418</v>
      </c>
      <c r="B5403" s="196" t="s">
        <v>453</v>
      </c>
      <c r="C5403" s="196">
        <v>6</v>
      </c>
      <c r="D5403" s="196">
        <v>1681</v>
      </c>
    </row>
    <row r="5404" spans="1:6" s="196" customFormat="1" x14ac:dyDescent="0.3">
      <c r="A5404" s="23">
        <v>44418</v>
      </c>
      <c r="B5404" s="196" t="s">
        <v>452</v>
      </c>
      <c r="C5404" s="196">
        <v>100</v>
      </c>
      <c r="D5404" s="196">
        <v>56499</v>
      </c>
      <c r="E5404" s="196">
        <v>0</v>
      </c>
      <c r="F5404" s="196">
        <v>1811</v>
      </c>
    </row>
    <row r="5405" spans="1:6" s="196" customFormat="1" x14ac:dyDescent="0.3">
      <c r="A5405" s="23">
        <v>44418</v>
      </c>
      <c r="B5405" s="196" t="s">
        <v>451</v>
      </c>
      <c r="C5405" s="196">
        <v>66</v>
      </c>
      <c r="D5405" s="196">
        <v>50670</v>
      </c>
      <c r="E5405" s="196">
        <v>3</v>
      </c>
      <c r="F5405" s="196">
        <v>1460</v>
      </c>
    </row>
    <row r="5406" spans="1:6" s="196" customFormat="1" x14ac:dyDescent="0.3">
      <c r="A5406" s="23">
        <v>44418</v>
      </c>
      <c r="B5406" s="196" t="s">
        <v>450</v>
      </c>
      <c r="C5406" s="196">
        <v>147</v>
      </c>
      <c r="D5406" s="196">
        <v>95841</v>
      </c>
      <c r="E5406" s="196">
        <v>1</v>
      </c>
      <c r="F5406" s="196">
        <v>1859</v>
      </c>
    </row>
    <row r="5407" spans="1:6" s="196" customFormat="1" x14ac:dyDescent="0.3">
      <c r="A5407" s="23">
        <v>44418</v>
      </c>
      <c r="B5407" s="196" t="s">
        <v>449</v>
      </c>
      <c r="C5407" s="196">
        <v>145</v>
      </c>
      <c r="D5407" s="196">
        <v>79337</v>
      </c>
      <c r="E5407" s="196">
        <v>1</v>
      </c>
      <c r="F5407" s="196">
        <v>2266</v>
      </c>
    </row>
    <row r="5408" spans="1:6" s="196" customFormat="1" x14ac:dyDescent="0.3">
      <c r="A5408" s="23">
        <v>44418</v>
      </c>
      <c r="B5408" s="196" t="s">
        <v>438</v>
      </c>
      <c r="C5408" s="196">
        <v>-25</v>
      </c>
      <c r="D5408" s="196">
        <v>936</v>
      </c>
      <c r="E5408" s="196">
        <v>0</v>
      </c>
      <c r="F5408" s="196">
        <v>6</v>
      </c>
    </row>
    <row r="5409" spans="1:6" s="196" customFormat="1" x14ac:dyDescent="0.3">
      <c r="A5409" s="23">
        <v>44418</v>
      </c>
      <c r="B5409" s="196" t="s">
        <v>448</v>
      </c>
      <c r="E5409" s="196">
        <v>0</v>
      </c>
      <c r="F5409" s="196">
        <v>6</v>
      </c>
    </row>
    <row r="5410" spans="1:6" s="196" customFormat="1" x14ac:dyDescent="0.3">
      <c r="A5410" s="23">
        <v>44419</v>
      </c>
      <c r="B5410" s="196" t="s">
        <v>462</v>
      </c>
      <c r="C5410" s="196">
        <v>26</v>
      </c>
      <c r="D5410" s="196">
        <v>14877</v>
      </c>
      <c r="E5410" s="196">
        <v>0</v>
      </c>
      <c r="F5410" s="196">
        <v>484</v>
      </c>
    </row>
    <row r="5411" spans="1:6" s="196" customFormat="1" x14ac:dyDescent="0.3">
      <c r="A5411" s="23">
        <v>44419</v>
      </c>
      <c r="B5411" s="196" t="s">
        <v>461</v>
      </c>
      <c r="C5411" s="196">
        <v>14</v>
      </c>
      <c r="D5411" s="196">
        <v>6879</v>
      </c>
      <c r="E5411" s="196">
        <v>0</v>
      </c>
      <c r="F5411" s="196">
        <v>293</v>
      </c>
    </row>
    <row r="5412" spans="1:6" s="196" customFormat="1" x14ac:dyDescent="0.3">
      <c r="A5412" s="23">
        <v>44419</v>
      </c>
      <c r="B5412" s="196" t="s">
        <v>460</v>
      </c>
      <c r="C5412" s="196">
        <v>168</v>
      </c>
      <c r="D5412" s="196">
        <v>69237</v>
      </c>
      <c r="E5412" s="196">
        <v>2</v>
      </c>
      <c r="F5412" s="196">
        <v>1757</v>
      </c>
    </row>
    <row r="5413" spans="1:6" s="196" customFormat="1" x14ac:dyDescent="0.3">
      <c r="A5413" s="23">
        <v>44419</v>
      </c>
      <c r="B5413" s="196" t="s">
        <v>459</v>
      </c>
      <c r="C5413" s="196">
        <v>8</v>
      </c>
      <c r="D5413" s="196">
        <v>1501</v>
      </c>
    </row>
    <row r="5414" spans="1:6" s="196" customFormat="1" x14ac:dyDescent="0.3">
      <c r="A5414" s="23">
        <v>44419</v>
      </c>
      <c r="B5414" s="196" t="s">
        <v>458</v>
      </c>
      <c r="C5414" s="196">
        <v>151</v>
      </c>
      <c r="D5414" s="196">
        <v>100012</v>
      </c>
      <c r="E5414" s="196">
        <v>1</v>
      </c>
      <c r="F5414" s="196">
        <v>2415</v>
      </c>
    </row>
    <row r="5415" spans="1:6" s="196" customFormat="1" x14ac:dyDescent="0.3">
      <c r="A5415" s="23">
        <v>44419</v>
      </c>
      <c r="B5415" s="196" t="s">
        <v>457</v>
      </c>
      <c r="C5415" s="196">
        <v>6</v>
      </c>
      <c r="D5415" s="196">
        <v>2664</v>
      </c>
      <c r="E5415" s="196">
        <v>1</v>
      </c>
      <c r="F5415" s="196">
        <v>114</v>
      </c>
    </row>
    <row r="5416" spans="1:6" s="196" customFormat="1" x14ac:dyDescent="0.3">
      <c r="A5416" s="23">
        <v>44419</v>
      </c>
      <c r="B5416" s="196" t="s">
        <v>456</v>
      </c>
      <c r="C5416" s="196">
        <v>85</v>
      </c>
      <c r="D5416" s="196">
        <v>54089</v>
      </c>
      <c r="E5416" s="196">
        <v>1</v>
      </c>
      <c r="F5416" s="196">
        <v>1548</v>
      </c>
    </row>
    <row r="5417" spans="1:6" s="196" customFormat="1" x14ac:dyDescent="0.3">
      <c r="A5417" s="23">
        <v>44419</v>
      </c>
      <c r="B5417" s="196" t="s">
        <v>455</v>
      </c>
      <c r="C5417" s="196">
        <v>18</v>
      </c>
      <c r="D5417" s="196">
        <v>9390</v>
      </c>
      <c r="E5417" s="196">
        <v>0</v>
      </c>
      <c r="F5417" s="196">
        <v>300</v>
      </c>
    </row>
    <row r="5418" spans="1:6" s="196" customFormat="1" x14ac:dyDescent="0.3">
      <c r="A5418" s="23">
        <v>44419</v>
      </c>
      <c r="B5418" s="196" t="s">
        <v>454</v>
      </c>
      <c r="C5418" s="196">
        <v>298</v>
      </c>
      <c r="D5418" s="196">
        <v>139401</v>
      </c>
      <c r="E5418" s="196">
        <v>1</v>
      </c>
      <c r="F5418" s="196">
        <v>3799</v>
      </c>
    </row>
    <row r="5419" spans="1:6" s="196" customFormat="1" x14ac:dyDescent="0.3">
      <c r="A5419" s="23">
        <v>44419</v>
      </c>
      <c r="B5419" s="196" t="s">
        <v>453</v>
      </c>
      <c r="C5419" s="196">
        <v>10</v>
      </c>
      <c r="D5419" s="196">
        <v>1691</v>
      </c>
    </row>
    <row r="5420" spans="1:6" s="196" customFormat="1" x14ac:dyDescent="0.3">
      <c r="A5420" s="23">
        <v>44419</v>
      </c>
      <c r="B5420" s="196" t="s">
        <v>452</v>
      </c>
      <c r="C5420" s="196">
        <v>113</v>
      </c>
      <c r="D5420" s="196">
        <v>56612</v>
      </c>
      <c r="E5420" s="196">
        <v>1</v>
      </c>
      <c r="F5420" s="196">
        <v>1812</v>
      </c>
    </row>
    <row r="5421" spans="1:6" s="196" customFormat="1" x14ac:dyDescent="0.3">
      <c r="A5421" s="23">
        <v>44419</v>
      </c>
      <c r="B5421" s="196" t="s">
        <v>451</v>
      </c>
      <c r="C5421" s="196">
        <v>184</v>
      </c>
      <c r="D5421" s="196">
        <v>50854</v>
      </c>
      <c r="E5421" s="196">
        <v>0</v>
      </c>
      <c r="F5421" s="196">
        <v>1460</v>
      </c>
    </row>
    <row r="5422" spans="1:6" s="196" customFormat="1" x14ac:dyDescent="0.3">
      <c r="A5422" s="23">
        <v>44419</v>
      </c>
      <c r="B5422" s="196" t="s">
        <v>450</v>
      </c>
      <c r="C5422" s="196">
        <v>158</v>
      </c>
      <c r="D5422" s="196">
        <v>95999</v>
      </c>
      <c r="E5422" s="196">
        <v>1</v>
      </c>
      <c r="F5422" s="196">
        <v>1860</v>
      </c>
    </row>
    <row r="5423" spans="1:6" s="196" customFormat="1" x14ac:dyDescent="0.3">
      <c r="A5423" s="23">
        <v>44419</v>
      </c>
      <c r="B5423" s="196" t="s">
        <v>449</v>
      </c>
      <c r="C5423" s="196">
        <v>124</v>
      </c>
      <c r="D5423" s="196">
        <v>79461</v>
      </c>
      <c r="E5423" s="196">
        <v>1</v>
      </c>
      <c r="F5423" s="196">
        <v>2267</v>
      </c>
    </row>
    <row r="5424" spans="1:6" s="196" customFormat="1" x14ac:dyDescent="0.3">
      <c r="A5424" s="23">
        <v>44419</v>
      </c>
      <c r="B5424" s="196" t="s">
        <v>438</v>
      </c>
      <c r="C5424" s="196">
        <v>5</v>
      </c>
      <c r="D5424" s="196">
        <v>941</v>
      </c>
      <c r="E5424" s="196">
        <v>0</v>
      </c>
      <c r="F5424" s="196">
        <v>6</v>
      </c>
    </row>
    <row r="5425" spans="1:6" s="196" customFormat="1" x14ac:dyDescent="0.3">
      <c r="A5425" s="23">
        <v>44419</v>
      </c>
      <c r="B5425" s="196" t="s">
        <v>448</v>
      </c>
      <c r="E5425" s="196">
        <v>0</v>
      </c>
      <c r="F5425" s="196">
        <v>6</v>
      </c>
    </row>
    <row r="5426" spans="1:6" x14ac:dyDescent="0.3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">
      <c r="A5442" s="23">
        <v>44421</v>
      </c>
      <c r="B5442" s="196" t="s">
        <v>462</v>
      </c>
      <c r="C5442" s="196">
        <v>13</v>
      </c>
      <c r="D5442" s="196">
        <v>14911</v>
      </c>
      <c r="E5442" s="196">
        <v>0</v>
      </c>
      <c r="F5442" s="196">
        <v>485</v>
      </c>
    </row>
    <row r="5443" spans="1:6" x14ac:dyDescent="0.3">
      <c r="A5443" s="23">
        <v>44421</v>
      </c>
      <c r="B5443" s="196" t="s">
        <v>461</v>
      </c>
      <c r="C5443" s="196">
        <v>24</v>
      </c>
      <c r="D5443" s="196">
        <v>6920</v>
      </c>
      <c r="E5443" s="196">
        <v>2</v>
      </c>
      <c r="F5443" s="196">
        <v>297</v>
      </c>
    </row>
    <row r="5444" spans="1:6" x14ac:dyDescent="0.3">
      <c r="A5444" s="23">
        <v>44421</v>
      </c>
      <c r="B5444" s="196" t="s">
        <v>460</v>
      </c>
      <c r="C5444" s="196">
        <v>112</v>
      </c>
      <c r="D5444" s="196">
        <v>69471</v>
      </c>
      <c r="E5444" s="196">
        <v>2</v>
      </c>
      <c r="F5444" s="196">
        <v>1760</v>
      </c>
    </row>
    <row r="5445" spans="1:6" x14ac:dyDescent="0.3">
      <c r="A5445" s="23">
        <v>44421</v>
      </c>
      <c r="B5445" s="196" t="s">
        <v>459</v>
      </c>
      <c r="C5445" s="196">
        <v>19</v>
      </c>
      <c r="D5445" s="196">
        <v>1521</v>
      </c>
      <c r="E5445" s="196"/>
      <c r="F5445" s="196"/>
    </row>
    <row r="5446" spans="1:6" x14ac:dyDescent="0.3">
      <c r="A5446" s="23">
        <v>44421</v>
      </c>
      <c r="B5446" s="196" t="s">
        <v>458</v>
      </c>
      <c r="C5446" s="196">
        <v>124</v>
      </c>
      <c r="D5446" s="196">
        <v>100285</v>
      </c>
      <c r="E5446" s="196">
        <v>2</v>
      </c>
      <c r="F5446" s="196">
        <v>2418</v>
      </c>
    </row>
    <row r="5447" spans="1:6" x14ac:dyDescent="0.3">
      <c r="A5447" s="23">
        <v>44421</v>
      </c>
      <c r="B5447" s="196" t="s">
        <v>457</v>
      </c>
      <c r="C5447" s="196">
        <v>8</v>
      </c>
      <c r="D5447" s="196">
        <v>2683</v>
      </c>
      <c r="E5447" s="196">
        <v>0</v>
      </c>
      <c r="F5447" s="196">
        <v>114</v>
      </c>
    </row>
    <row r="5448" spans="1:6" x14ac:dyDescent="0.3">
      <c r="A5448" s="23">
        <v>44421</v>
      </c>
      <c r="B5448" s="196" t="s">
        <v>456</v>
      </c>
      <c r="C5448" s="196">
        <v>132</v>
      </c>
      <c r="D5448" s="196">
        <v>54339</v>
      </c>
      <c r="E5448" s="196">
        <v>1</v>
      </c>
      <c r="F5448" s="196">
        <v>1549</v>
      </c>
    </row>
    <row r="5449" spans="1:6" x14ac:dyDescent="0.3">
      <c r="A5449" s="23">
        <v>44421</v>
      </c>
      <c r="B5449" s="196" t="s">
        <v>455</v>
      </c>
      <c r="C5449" s="196">
        <v>19</v>
      </c>
      <c r="D5449" s="196">
        <v>9432</v>
      </c>
      <c r="E5449" s="196">
        <v>0</v>
      </c>
      <c r="F5449" s="196">
        <v>300</v>
      </c>
    </row>
    <row r="5450" spans="1:6" x14ac:dyDescent="0.3">
      <c r="A5450" s="23">
        <v>44421</v>
      </c>
      <c r="B5450" s="196" t="s">
        <v>454</v>
      </c>
      <c r="C5450" s="196">
        <v>243</v>
      </c>
      <c r="D5450" s="196">
        <v>139897</v>
      </c>
      <c r="E5450" s="196">
        <v>1</v>
      </c>
      <c r="F5450" s="196">
        <v>3801</v>
      </c>
    </row>
    <row r="5451" spans="1:6" x14ac:dyDescent="0.3">
      <c r="A5451" s="23">
        <v>44421</v>
      </c>
      <c r="B5451" s="196" t="s">
        <v>453</v>
      </c>
      <c r="C5451" s="196">
        <v>16</v>
      </c>
      <c r="D5451" s="196">
        <v>1718</v>
      </c>
      <c r="E5451" s="196"/>
      <c r="F5451" s="196"/>
    </row>
    <row r="5452" spans="1:6" x14ac:dyDescent="0.3">
      <c r="A5452" s="23">
        <v>44421</v>
      </c>
      <c r="B5452" s="196" t="s">
        <v>452</v>
      </c>
      <c r="C5452" s="196">
        <v>98</v>
      </c>
      <c r="D5452" s="196">
        <v>56832</v>
      </c>
      <c r="E5452" s="196">
        <v>0</v>
      </c>
      <c r="F5452" s="196">
        <v>1814</v>
      </c>
    </row>
    <row r="5453" spans="1:6" x14ac:dyDescent="0.3">
      <c r="A5453" s="23">
        <v>44421</v>
      </c>
      <c r="B5453" s="196" t="s">
        <v>451</v>
      </c>
      <c r="C5453" s="196">
        <v>85</v>
      </c>
      <c r="D5453" s="196">
        <v>51032</v>
      </c>
      <c r="E5453" s="196">
        <v>2</v>
      </c>
      <c r="F5453" s="196">
        <v>1462</v>
      </c>
    </row>
    <row r="5454" spans="1:6" x14ac:dyDescent="0.3">
      <c r="A5454" s="23">
        <v>44421</v>
      </c>
      <c r="B5454" s="196" t="s">
        <v>450</v>
      </c>
      <c r="C5454" s="196">
        <v>155</v>
      </c>
      <c r="D5454" s="196">
        <v>96335</v>
      </c>
      <c r="E5454" s="196">
        <v>1</v>
      </c>
      <c r="F5454" s="196">
        <v>1862</v>
      </c>
    </row>
    <row r="5455" spans="1:6" x14ac:dyDescent="0.3">
      <c r="A5455" s="23">
        <v>44421</v>
      </c>
      <c r="B5455" s="196" t="s">
        <v>449</v>
      </c>
      <c r="C5455" s="196">
        <v>140</v>
      </c>
      <c r="D5455" s="196">
        <v>79707</v>
      </c>
      <c r="E5455" s="196">
        <v>0</v>
      </c>
      <c r="F5455" s="196">
        <v>2268</v>
      </c>
    </row>
    <row r="5456" spans="1:6" x14ac:dyDescent="0.3">
      <c r="A5456" s="23">
        <v>44421</v>
      </c>
      <c r="B5456" s="196" t="s">
        <v>438</v>
      </c>
      <c r="C5456" s="196">
        <v>-6</v>
      </c>
      <c r="D5456" s="196">
        <v>935</v>
      </c>
      <c r="E5456" s="196">
        <v>0</v>
      </c>
      <c r="F5456" s="196">
        <v>6</v>
      </c>
    </row>
    <row r="5457" spans="1:8" x14ac:dyDescent="0.3">
      <c r="A5457" s="23">
        <v>44421</v>
      </c>
      <c r="B5457" s="196" t="s">
        <v>448</v>
      </c>
      <c r="C5457" s="196"/>
      <c r="D5457" s="196"/>
      <c r="E5457" s="196">
        <v>0</v>
      </c>
      <c r="F5457" s="196">
        <v>6</v>
      </c>
    </row>
    <row r="5458" spans="1:8" x14ac:dyDescent="0.3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6">
        <v>485</v>
      </c>
    </row>
    <row r="5459" spans="1:8" x14ac:dyDescent="0.3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6"/>
    </row>
    <row r="5460" spans="1:8" x14ac:dyDescent="0.3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6"/>
    </row>
    <row r="5461" spans="1:8" x14ac:dyDescent="0.3">
      <c r="A5461" s="23">
        <v>44424</v>
      </c>
      <c r="B5461" s="27" t="s">
        <v>459</v>
      </c>
      <c r="C5461" s="27">
        <v>16</v>
      </c>
      <c r="D5461" s="27">
        <v>1537</v>
      </c>
      <c r="H5461" s="196"/>
    </row>
    <row r="5462" spans="1:8" x14ac:dyDescent="0.3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6"/>
    </row>
    <row r="5463" spans="1:8" x14ac:dyDescent="0.3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6"/>
    </row>
    <row r="5464" spans="1:8" x14ac:dyDescent="0.3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6"/>
    </row>
    <row r="5465" spans="1:8" x14ac:dyDescent="0.3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6"/>
    </row>
    <row r="5466" spans="1:8" x14ac:dyDescent="0.3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6"/>
    </row>
    <row r="5467" spans="1:8" x14ac:dyDescent="0.3">
      <c r="A5467" s="23">
        <v>44424</v>
      </c>
      <c r="B5467" s="27" t="s">
        <v>453</v>
      </c>
      <c r="C5467" s="27">
        <v>36</v>
      </c>
      <c r="D5467" s="27">
        <v>1754</v>
      </c>
      <c r="H5467" s="196"/>
    </row>
    <row r="5468" spans="1:8" x14ac:dyDescent="0.3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6"/>
    </row>
    <row r="5469" spans="1:8" x14ac:dyDescent="0.3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6"/>
    </row>
    <row r="5470" spans="1:8" x14ac:dyDescent="0.3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6"/>
    </row>
    <row r="5471" spans="1:8" x14ac:dyDescent="0.3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6"/>
    </row>
    <row r="5472" spans="1:8" x14ac:dyDescent="0.3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6"/>
    </row>
    <row r="5473" spans="1:6" x14ac:dyDescent="0.3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">
      <c r="A5474" s="23">
        <v>44425</v>
      </c>
      <c r="B5474" s="196" t="s">
        <v>462</v>
      </c>
      <c r="C5474" s="196">
        <v>29</v>
      </c>
      <c r="D5474" s="196">
        <v>15004</v>
      </c>
      <c r="E5474" s="196">
        <v>0</v>
      </c>
      <c r="F5474" s="196">
        <v>485</v>
      </c>
    </row>
    <row r="5475" spans="1:6" x14ac:dyDescent="0.3">
      <c r="A5475" s="23">
        <v>44425</v>
      </c>
      <c r="B5475" s="196" t="s">
        <v>461</v>
      </c>
      <c r="C5475" s="196">
        <v>26</v>
      </c>
      <c r="D5475" s="196">
        <v>7011</v>
      </c>
      <c r="E5475" s="196">
        <v>1</v>
      </c>
      <c r="F5475" s="196">
        <v>299</v>
      </c>
    </row>
    <row r="5476" spans="1:6" x14ac:dyDescent="0.3">
      <c r="A5476" s="23">
        <v>44425</v>
      </c>
      <c r="B5476" s="196" t="s">
        <v>460</v>
      </c>
      <c r="C5476" s="196">
        <v>121</v>
      </c>
      <c r="D5476" s="196">
        <v>69914</v>
      </c>
      <c r="E5476" s="196">
        <v>1</v>
      </c>
      <c r="F5476" s="196">
        <v>1762</v>
      </c>
    </row>
    <row r="5477" spans="1:6" x14ac:dyDescent="0.3">
      <c r="A5477" s="23">
        <v>44425</v>
      </c>
      <c r="B5477" s="196" t="s">
        <v>459</v>
      </c>
      <c r="C5477" s="196">
        <v>8</v>
      </c>
      <c r="D5477" s="196">
        <v>1545</v>
      </c>
      <c r="E5477" s="196"/>
      <c r="F5477" s="196"/>
    </row>
    <row r="5478" spans="1:6" x14ac:dyDescent="0.3">
      <c r="A5478" s="23">
        <v>44425</v>
      </c>
      <c r="B5478" s="196" t="s">
        <v>458</v>
      </c>
      <c r="C5478" s="196">
        <v>136</v>
      </c>
      <c r="D5478" s="196">
        <v>100706</v>
      </c>
      <c r="E5478" s="196">
        <v>2</v>
      </c>
      <c r="F5478" s="196">
        <v>2421</v>
      </c>
    </row>
    <row r="5479" spans="1:6" x14ac:dyDescent="0.3">
      <c r="A5479" s="23">
        <v>44425</v>
      </c>
      <c r="B5479" s="196" t="s">
        <v>457</v>
      </c>
      <c r="C5479" s="196">
        <v>6</v>
      </c>
      <c r="D5479" s="196">
        <v>2710</v>
      </c>
      <c r="E5479" s="196">
        <v>0</v>
      </c>
      <c r="F5479" s="196">
        <v>114</v>
      </c>
    </row>
    <row r="5480" spans="1:6" x14ac:dyDescent="0.3">
      <c r="A5480" s="23">
        <v>44425</v>
      </c>
      <c r="B5480" s="196" t="s">
        <v>456</v>
      </c>
      <c r="C5480" s="196">
        <v>144</v>
      </c>
      <c r="D5480" s="196">
        <v>54882</v>
      </c>
      <c r="E5480" s="196">
        <v>0</v>
      </c>
      <c r="F5480" s="196">
        <v>1549</v>
      </c>
    </row>
    <row r="5481" spans="1:6" x14ac:dyDescent="0.3">
      <c r="A5481" s="23">
        <v>44425</v>
      </c>
      <c r="B5481" s="196" t="s">
        <v>455</v>
      </c>
      <c r="C5481" s="196">
        <v>23</v>
      </c>
      <c r="D5481" s="196">
        <v>9494</v>
      </c>
      <c r="E5481" s="196">
        <v>0</v>
      </c>
      <c r="F5481" s="196">
        <v>300</v>
      </c>
    </row>
    <row r="5482" spans="1:6" x14ac:dyDescent="0.3">
      <c r="A5482" s="23">
        <v>44425</v>
      </c>
      <c r="B5482" s="196" t="s">
        <v>454</v>
      </c>
      <c r="C5482" s="196">
        <v>252</v>
      </c>
      <c r="D5482" s="196">
        <v>140744</v>
      </c>
      <c r="E5482" s="196">
        <v>0</v>
      </c>
      <c r="F5482" s="196">
        <v>3801</v>
      </c>
    </row>
    <row r="5483" spans="1:6" x14ac:dyDescent="0.3">
      <c r="A5483" s="23">
        <v>44425</v>
      </c>
      <c r="B5483" s="196" t="s">
        <v>453</v>
      </c>
      <c r="C5483" s="196">
        <v>6</v>
      </c>
      <c r="D5483" s="196">
        <v>1760</v>
      </c>
      <c r="E5483" s="196"/>
      <c r="F5483" s="196"/>
    </row>
    <row r="5484" spans="1:6" x14ac:dyDescent="0.3">
      <c r="A5484" s="23">
        <v>44425</v>
      </c>
      <c r="B5484" s="196" t="s">
        <v>452</v>
      </c>
      <c r="C5484" s="196">
        <v>108</v>
      </c>
      <c r="D5484" s="196">
        <v>57177</v>
      </c>
      <c r="E5484" s="196">
        <v>2</v>
      </c>
      <c r="F5484" s="196">
        <v>1818</v>
      </c>
    </row>
    <row r="5485" spans="1:6" x14ac:dyDescent="0.3">
      <c r="A5485" s="23">
        <v>44425</v>
      </c>
      <c r="B5485" s="196" t="s">
        <v>451</v>
      </c>
      <c r="C5485" s="196">
        <v>100</v>
      </c>
      <c r="D5485" s="196">
        <v>51369</v>
      </c>
      <c r="E5485" s="196">
        <v>0</v>
      </c>
      <c r="F5485" s="196">
        <v>1462</v>
      </c>
    </row>
    <row r="5486" spans="1:6" x14ac:dyDescent="0.3">
      <c r="A5486" s="23">
        <v>44425</v>
      </c>
      <c r="B5486" s="196" t="s">
        <v>450</v>
      </c>
      <c r="C5486" s="196">
        <v>117</v>
      </c>
      <c r="D5486" s="196">
        <v>96827</v>
      </c>
      <c r="E5486" s="196">
        <v>1</v>
      </c>
      <c r="F5486" s="196">
        <v>1863</v>
      </c>
    </row>
    <row r="5487" spans="1:6" x14ac:dyDescent="0.3">
      <c r="A5487" s="23">
        <v>44425</v>
      </c>
      <c r="B5487" s="196" t="s">
        <v>449</v>
      </c>
      <c r="C5487" s="196">
        <v>180</v>
      </c>
      <c r="D5487" s="196">
        <v>80192</v>
      </c>
      <c r="E5487" s="196">
        <v>0</v>
      </c>
      <c r="F5487" s="196">
        <v>2268</v>
      </c>
    </row>
    <row r="5488" spans="1:6" x14ac:dyDescent="0.3">
      <c r="A5488" s="23">
        <v>44425</v>
      </c>
      <c r="B5488" s="196" t="s">
        <v>438</v>
      </c>
      <c r="C5488" s="196">
        <v>-2</v>
      </c>
      <c r="D5488" s="196">
        <v>933</v>
      </c>
      <c r="E5488" s="196">
        <v>0</v>
      </c>
      <c r="F5488" s="196">
        <v>6</v>
      </c>
    </row>
    <row r="5489" spans="1:6" x14ac:dyDescent="0.3">
      <c r="A5489" s="23">
        <v>44425</v>
      </c>
      <c r="B5489" s="196" t="s">
        <v>448</v>
      </c>
      <c r="C5489" s="196"/>
      <c r="D5489" s="196"/>
      <c r="E5489" s="196">
        <v>0</v>
      </c>
      <c r="F5489" s="196">
        <v>6</v>
      </c>
    </row>
    <row r="5490" spans="1:6" s="196" customFormat="1" x14ac:dyDescent="0.3">
      <c r="A5490" s="23">
        <v>44426</v>
      </c>
      <c r="B5490" s="196" t="s">
        <v>462</v>
      </c>
      <c r="C5490" s="196">
        <v>16</v>
      </c>
      <c r="D5490" s="196">
        <v>15020</v>
      </c>
      <c r="E5490" s="196">
        <v>0</v>
      </c>
      <c r="F5490" s="196">
        <v>485</v>
      </c>
    </row>
    <row r="5491" spans="1:6" s="196" customFormat="1" x14ac:dyDescent="0.3">
      <c r="A5491" s="23">
        <v>44426</v>
      </c>
      <c r="B5491" s="196" t="s">
        <v>461</v>
      </c>
      <c r="C5491" s="196">
        <v>12</v>
      </c>
      <c r="D5491" s="196">
        <v>7023</v>
      </c>
      <c r="E5491" s="196">
        <v>2</v>
      </c>
      <c r="F5491" s="196">
        <v>301</v>
      </c>
    </row>
    <row r="5492" spans="1:6" s="196" customFormat="1" x14ac:dyDescent="0.3">
      <c r="A5492" s="23">
        <v>44426</v>
      </c>
      <c r="B5492" s="196" t="s">
        <v>460</v>
      </c>
      <c r="C5492" s="196">
        <v>228</v>
      </c>
      <c r="D5492" s="196">
        <v>70142</v>
      </c>
      <c r="E5492" s="196">
        <v>3</v>
      </c>
      <c r="F5492" s="196">
        <v>1765</v>
      </c>
    </row>
    <row r="5493" spans="1:6" s="196" customFormat="1" x14ac:dyDescent="0.3">
      <c r="A5493" s="23">
        <v>44426</v>
      </c>
      <c r="B5493" s="196" t="s">
        <v>459</v>
      </c>
      <c r="C5493" s="196">
        <v>9</v>
      </c>
      <c r="D5493" s="196">
        <v>1554</v>
      </c>
    </row>
    <row r="5494" spans="1:6" s="196" customFormat="1" x14ac:dyDescent="0.3">
      <c r="A5494" s="23">
        <v>44426</v>
      </c>
      <c r="B5494" s="196" t="s">
        <v>458</v>
      </c>
      <c r="C5494" s="196">
        <v>177</v>
      </c>
      <c r="D5494" s="196">
        <v>100883</v>
      </c>
      <c r="E5494" s="196">
        <v>0</v>
      </c>
      <c r="F5494" s="196">
        <v>2421</v>
      </c>
    </row>
    <row r="5495" spans="1:6" s="196" customFormat="1" x14ac:dyDescent="0.3">
      <c r="A5495" s="23">
        <v>44426</v>
      </c>
      <c r="B5495" s="196" t="s">
        <v>457</v>
      </c>
      <c r="C5495" s="196">
        <v>9</v>
      </c>
      <c r="D5495" s="196">
        <v>2719</v>
      </c>
      <c r="E5495" s="196">
        <v>0</v>
      </c>
      <c r="F5495" s="196">
        <v>114</v>
      </c>
    </row>
    <row r="5496" spans="1:6" s="196" customFormat="1" x14ac:dyDescent="0.3">
      <c r="A5496" s="23">
        <v>44426</v>
      </c>
      <c r="B5496" s="196" t="s">
        <v>456</v>
      </c>
      <c r="C5496" s="196">
        <v>158</v>
      </c>
      <c r="D5496" s="196">
        <v>55040</v>
      </c>
      <c r="E5496" s="196">
        <v>1</v>
      </c>
      <c r="F5496" s="196">
        <v>1550</v>
      </c>
    </row>
    <row r="5497" spans="1:6" s="196" customFormat="1" x14ac:dyDescent="0.3">
      <c r="A5497" s="23">
        <v>44426</v>
      </c>
      <c r="B5497" s="196" t="s">
        <v>455</v>
      </c>
      <c r="C5497" s="196">
        <v>14</v>
      </c>
      <c r="D5497" s="196">
        <v>9508</v>
      </c>
      <c r="E5497" s="196">
        <v>0</v>
      </c>
      <c r="F5497" s="196">
        <v>300</v>
      </c>
    </row>
    <row r="5498" spans="1:6" s="196" customFormat="1" x14ac:dyDescent="0.3">
      <c r="A5498" s="23">
        <v>44426</v>
      </c>
      <c r="B5498" s="196" t="s">
        <v>454</v>
      </c>
      <c r="C5498" s="196">
        <v>276</v>
      </c>
      <c r="D5498" s="196">
        <v>141020</v>
      </c>
      <c r="E5498" s="196">
        <v>0</v>
      </c>
      <c r="F5498" s="196">
        <v>3801</v>
      </c>
    </row>
    <row r="5499" spans="1:6" s="196" customFormat="1" x14ac:dyDescent="0.3">
      <c r="A5499" s="23">
        <v>44426</v>
      </c>
      <c r="B5499" s="196" t="s">
        <v>453</v>
      </c>
      <c r="C5499" s="196">
        <v>15</v>
      </c>
      <c r="D5499" s="196">
        <v>1775</v>
      </c>
    </row>
    <row r="5500" spans="1:6" s="196" customFormat="1" x14ac:dyDescent="0.3">
      <c r="A5500" s="23">
        <v>44426</v>
      </c>
      <c r="B5500" s="196" t="s">
        <v>452</v>
      </c>
      <c r="C5500" s="196">
        <v>106</v>
      </c>
      <c r="D5500" s="196">
        <v>57283</v>
      </c>
      <c r="E5500" s="196">
        <v>0</v>
      </c>
      <c r="F5500" s="196">
        <v>1818</v>
      </c>
    </row>
    <row r="5501" spans="1:6" s="196" customFormat="1" x14ac:dyDescent="0.3">
      <c r="A5501" s="23">
        <v>44426</v>
      </c>
      <c r="B5501" s="196" t="s">
        <v>451</v>
      </c>
      <c r="C5501" s="196">
        <v>106</v>
      </c>
      <c r="D5501" s="196">
        <v>51475</v>
      </c>
      <c r="E5501" s="196">
        <v>0</v>
      </c>
      <c r="F5501" s="196">
        <v>1462</v>
      </c>
    </row>
    <row r="5502" spans="1:6" s="196" customFormat="1" x14ac:dyDescent="0.3">
      <c r="A5502" s="23">
        <v>44426</v>
      </c>
      <c r="B5502" s="196" t="s">
        <v>450</v>
      </c>
      <c r="C5502" s="196">
        <v>158</v>
      </c>
      <c r="D5502" s="196">
        <v>96985</v>
      </c>
      <c r="E5502" s="196">
        <v>0</v>
      </c>
      <c r="F5502" s="196">
        <v>1863</v>
      </c>
    </row>
    <row r="5503" spans="1:6" s="196" customFormat="1" x14ac:dyDescent="0.3">
      <c r="A5503" s="23">
        <v>44426</v>
      </c>
      <c r="B5503" s="196" t="s">
        <v>449</v>
      </c>
      <c r="C5503" s="196">
        <v>158</v>
      </c>
      <c r="D5503" s="196">
        <v>80350</v>
      </c>
      <c r="E5503" s="196">
        <v>4</v>
      </c>
      <c r="F5503" s="196">
        <v>2272</v>
      </c>
    </row>
    <row r="5504" spans="1:6" s="196" customFormat="1" x14ac:dyDescent="0.3">
      <c r="A5504" s="23">
        <v>44426</v>
      </c>
      <c r="B5504" s="196" t="s">
        <v>438</v>
      </c>
      <c r="C5504" s="196">
        <v>10</v>
      </c>
      <c r="D5504" s="196">
        <v>943</v>
      </c>
      <c r="E5504" s="196">
        <v>0</v>
      </c>
      <c r="F5504" s="196">
        <v>6</v>
      </c>
    </row>
    <row r="5505" spans="1:6" s="196" customFormat="1" x14ac:dyDescent="0.3">
      <c r="A5505" s="23">
        <v>44426</v>
      </c>
      <c r="B5505" s="196" t="s">
        <v>448</v>
      </c>
      <c r="E5505" s="196">
        <v>0</v>
      </c>
      <c r="F5505" s="196">
        <v>6</v>
      </c>
    </row>
    <row r="5506" spans="1:6" x14ac:dyDescent="0.3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">
      <c r="A5538" s="23">
        <v>44431</v>
      </c>
      <c r="B5538" s="205" t="s">
        <v>462</v>
      </c>
      <c r="C5538" s="205">
        <v>94</v>
      </c>
      <c r="D5538" s="205">
        <v>15164</v>
      </c>
      <c r="E5538" s="205">
        <v>1</v>
      </c>
      <c r="F5538" s="205">
        <v>486</v>
      </c>
    </row>
    <row r="5539" spans="1:6" x14ac:dyDescent="0.3">
      <c r="A5539" s="23">
        <v>44431</v>
      </c>
      <c r="B5539" s="205" t="s">
        <v>461</v>
      </c>
      <c r="C5539" s="205">
        <v>87</v>
      </c>
      <c r="D5539" s="205">
        <v>7158</v>
      </c>
      <c r="E5539" s="205">
        <v>0</v>
      </c>
      <c r="F5539" s="205">
        <v>301</v>
      </c>
    </row>
    <row r="5540" spans="1:6" x14ac:dyDescent="0.3">
      <c r="A5540" s="23">
        <v>44431</v>
      </c>
      <c r="B5540" s="205" t="s">
        <v>460</v>
      </c>
      <c r="C5540" s="205">
        <v>328</v>
      </c>
      <c r="D5540" s="205">
        <v>70762</v>
      </c>
      <c r="E5540" s="205">
        <v>1</v>
      </c>
      <c r="F5540" s="205">
        <v>1768</v>
      </c>
    </row>
    <row r="5541" spans="1:6" x14ac:dyDescent="0.3">
      <c r="A5541" s="23">
        <v>44431</v>
      </c>
      <c r="B5541" s="205" t="s">
        <v>459</v>
      </c>
      <c r="C5541" s="205">
        <v>35</v>
      </c>
      <c r="D5541" s="205">
        <v>1618</v>
      </c>
      <c r="E5541" s="205"/>
      <c r="F5541" s="205"/>
    </row>
    <row r="5542" spans="1:6" x14ac:dyDescent="0.3">
      <c r="A5542" s="23">
        <v>44431</v>
      </c>
      <c r="B5542" s="205" t="s">
        <v>458</v>
      </c>
      <c r="C5542" s="205">
        <v>370</v>
      </c>
      <c r="D5542" s="205">
        <v>101562</v>
      </c>
      <c r="E5542" s="205">
        <v>0</v>
      </c>
      <c r="F5542" s="205">
        <v>2422</v>
      </c>
    </row>
    <row r="5543" spans="1:6" x14ac:dyDescent="0.3">
      <c r="A5543" s="23">
        <v>44431</v>
      </c>
      <c r="B5543" s="205" t="s">
        <v>457</v>
      </c>
      <c r="C5543" s="205">
        <v>21</v>
      </c>
      <c r="D5543" s="205">
        <v>2755</v>
      </c>
      <c r="E5543" s="205">
        <v>0</v>
      </c>
      <c r="F5543" s="205">
        <v>114</v>
      </c>
    </row>
    <row r="5544" spans="1:6" x14ac:dyDescent="0.3">
      <c r="A5544" s="23">
        <v>44431</v>
      </c>
      <c r="B5544" s="205" t="s">
        <v>456</v>
      </c>
      <c r="C5544" s="205">
        <v>394</v>
      </c>
      <c r="D5544" s="205">
        <v>55781</v>
      </c>
      <c r="E5544" s="205">
        <v>1</v>
      </c>
      <c r="F5544" s="205">
        <v>1552</v>
      </c>
    </row>
    <row r="5545" spans="1:6" x14ac:dyDescent="0.3">
      <c r="A5545" s="23">
        <v>44431</v>
      </c>
      <c r="B5545" s="205" t="s">
        <v>455</v>
      </c>
      <c r="C5545" s="205">
        <v>66</v>
      </c>
      <c r="D5545" s="205">
        <v>9620</v>
      </c>
      <c r="E5545" s="205">
        <v>0</v>
      </c>
      <c r="F5545" s="205">
        <v>300</v>
      </c>
    </row>
    <row r="5546" spans="1:6" x14ac:dyDescent="0.3">
      <c r="A5546" s="23">
        <v>44431</v>
      </c>
      <c r="B5546" s="205" t="s">
        <v>454</v>
      </c>
      <c r="C5546" s="205">
        <v>667</v>
      </c>
      <c r="D5546" s="205">
        <v>142209</v>
      </c>
      <c r="E5546" s="205">
        <v>1</v>
      </c>
      <c r="F5546" s="205">
        <v>3804</v>
      </c>
    </row>
    <row r="5547" spans="1:6" x14ac:dyDescent="0.3">
      <c r="A5547" s="23">
        <v>44431</v>
      </c>
      <c r="B5547" s="205" t="s">
        <v>453</v>
      </c>
      <c r="C5547" s="205">
        <v>20</v>
      </c>
      <c r="D5547" s="205">
        <v>1820</v>
      </c>
      <c r="E5547" s="205"/>
      <c r="F5547" s="205"/>
    </row>
    <row r="5548" spans="1:6" x14ac:dyDescent="0.3">
      <c r="A5548" s="23">
        <v>44431</v>
      </c>
      <c r="B5548" s="205" t="s">
        <v>452</v>
      </c>
      <c r="C5548" s="205">
        <v>243</v>
      </c>
      <c r="D5548" s="205">
        <v>57769</v>
      </c>
      <c r="E5548" s="205">
        <v>0</v>
      </c>
      <c r="F5548" s="205">
        <v>1818</v>
      </c>
    </row>
    <row r="5549" spans="1:6" x14ac:dyDescent="0.3">
      <c r="A5549" s="23">
        <v>44431</v>
      </c>
      <c r="B5549" s="205" t="s">
        <v>451</v>
      </c>
      <c r="C5549" s="205">
        <v>242</v>
      </c>
      <c r="D5549" s="205">
        <v>51943</v>
      </c>
      <c r="E5549" s="205">
        <v>0</v>
      </c>
      <c r="F5549" s="205">
        <v>1464</v>
      </c>
    </row>
    <row r="5550" spans="1:6" x14ac:dyDescent="0.3">
      <c r="A5550" s="23">
        <v>44431</v>
      </c>
      <c r="B5550" s="205" t="s">
        <v>450</v>
      </c>
      <c r="C5550" s="205">
        <v>396</v>
      </c>
      <c r="D5550" s="205">
        <v>97792</v>
      </c>
      <c r="E5550" s="205">
        <v>0</v>
      </c>
      <c r="F5550" s="205">
        <v>1864</v>
      </c>
    </row>
    <row r="5551" spans="1:6" x14ac:dyDescent="0.3">
      <c r="A5551" s="23">
        <v>44431</v>
      </c>
      <c r="B5551" s="205" t="s">
        <v>449</v>
      </c>
      <c r="C5551" s="205">
        <v>362</v>
      </c>
      <c r="D5551" s="205">
        <v>80998</v>
      </c>
      <c r="E5551" s="205">
        <v>0</v>
      </c>
      <c r="F5551" s="205">
        <v>2273</v>
      </c>
    </row>
    <row r="5552" spans="1:6" x14ac:dyDescent="0.3">
      <c r="A5552" s="23">
        <v>44431</v>
      </c>
      <c r="B5552" s="205" t="s">
        <v>438</v>
      </c>
      <c r="C5552" s="205">
        <v>10</v>
      </c>
      <c r="D5552" s="205">
        <v>936</v>
      </c>
      <c r="E5552" s="205">
        <v>0</v>
      </c>
      <c r="F5552" s="205">
        <v>6</v>
      </c>
    </row>
    <row r="5553" spans="1:6" x14ac:dyDescent="0.3">
      <c r="A5553" s="23">
        <v>44431</v>
      </c>
      <c r="B5553" s="205" t="s">
        <v>448</v>
      </c>
      <c r="C5553" s="205"/>
      <c r="D5553" s="205"/>
      <c r="E5553" s="205">
        <v>0</v>
      </c>
      <c r="F5553" s="205">
        <v>6</v>
      </c>
    </row>
    <row r="5554" spans="1:6" s="205" customFormat="1" x14ac:dyDescent="0.3">
      <c r="A5554" s="23">
        <v>44432</v>
      </c>
      <c r="B5554" s="205" t="s">
        <v>462</v>
      </c>
      <c r="C5554" s="205">
        <v>43</v>
      </c>
      <c r="D5554" s="205">
        <v>15207</v>
      </c>
      <c r="E5554" s="205">
        <v>0</v>
      </c>
      <c r="F5554" s="205">
        <v>486</v>
      </c>
    </row>
    <row r="5555" spans="1:6" s="205" customFormat="1" x14ac:dyDescent="0.3">
      <c r="A5555" s="23">
        <v>44432</v>
      </c>
      <c r="B5555" s="205" t="s">
        <v>461</v>
      </c>
      <c r="C5555" s="205">
        <v>19</v>
      </c>
      <c r="D5555" s="205">
        <v>7177</v>
      </c>
      <c r="E5555" s="205">
        <v>1</v>
      </c>
      <c r="F5555" s="205">
        <v>302</v>
      </c>
    </row>
    <row r="5556" spans="1:6" s="205" customFormat="1" x14ac:dyDescent="0.3">
      <c r="A5556" s="23">
        <v>44432</v>
      </c>
      <c r="B5556" s="205" t="s">
        <v>460</v>
      </c>
      <c r="C5556" s="205">
        <v>143</v>
      </c>
      <c r="D5556" s="205">
        <v>70905</v>
      </c>
      <c r="E5556" s="205">
        <v>3</v>
      </c>
      <c r="F5556" s="205">
        <v>1771</v>
      </c>
    </row>
    <row r="5557" spans="1:6" s="205" customFormat="1" x14ac:dyDescent="0.3">
      <c r="A5557" s="23">
        <v>44432</v>
      </c>
      <c r="B5557" s="205" t="s">
        <v>459</v>
      </c>
      <c r="C5557" s="205">
        <v>3</v>
      </c>
      <c r="D5557" s="205">
        <v>1621</v>
      </c>
    </row>
    <row r="5558" spans="1:6" s="205" customFormat="1" x14ac:dyDescent="0.3">
      <c r="A5558" s="23">
        <v>44432</v>
      </c>
      <c r="B5558" s="205" t="s">
        <v>458</v>
      </c>
      <c r="C5558" s="205">
        <v>139</v>
      </c>
      <c r="D5558" s="205">
        <v>101701</v>
      </c>
      <c r="E5558" s="205">
        <v>2</v>
      </c>
      <c r="F5558" s="205">
        <v>2424</v>
      </c>
    </row>
    <row r="5559" spans="1:6" s="205" customFormat="1" x14ac:dyDescent="0.3">
      <c r="A5559" s="23">
        <v>44432</v>
      </c>
      <c r="B5559" s="205" t="s">
        <v>457</v>
      </c>
      <c r="C5559" s="205">
        <v>1</v>
      </c>
      <c r="D5559" s="205">
        <v>2756</v>
      </c>
      <c r="E5559" s="205">
        <v>0</v>
      </c>
      <c r="F5559" s="205">
        <v>114</v>
      </c>
    </row>
    <row r="5560" spans="1:6" s="205" customFormat="1" x14ac:dyDescent="0.3">
      <c r="A5560" s="23">
        <v>44432</v>
      </c>
      <c r="B5560" s="205" t="s">
        <v>456</v>
      </c>
      <c r="C5560" s="205">
        <v>144</v>
      </c>
      <c r="D5560" s="205">
        <v>55925</v>
      </c>
      <c r="E5560" s="205">
        <v>1</v>
      </c>
      <c r="F5560" s="205">
        <v>1553</v>
      </c>
    </row>
    <row r="5561" spans="1:6" s="205" customFormat="1" x14ac:dyDescent="0.3">
      <c r="A5561" s="23">
        <v>44432</v>
      </c>
      <c r="B5561" s="205" t="s">
        <v>455</v>
      </c>
      <c r="C5561" s="205">
        <v>12</v>
      </c>
      <c r="D5561" s="205">
        <v>9632</v>
      </c>
      <c r="E5561" s="205">
        <v>1</v>
      </c>
      <c r="F5561" s="205">
        <v>301</v>
      </c>
    </row>
    <row r="5562" spans="1:6" s="205" customFormat="1" x14ac:dyDescent="0.3">
      <c r="A5562" s="23">
        <v>44432</v>
      </c>
      <c r="B5562" s="205" t="s">
        <v>454</v>
      </c>
      <c r="C5562" s="205">
        <v>245</v>
      </c>
      <c r="D5562" s="205">
        <v>142454</v>
      </c>
      <c r="E5562" s="205">
        <v>4</v>
      </c>
      <c r="F5562" s="205">
        <v>3808</v>
      </c>
    </row>
    <row r="5563" spans="1:6" s="205" customFormat="1" x14ac:dyDescent="0.3">
      <c r="A5563" s="23">
        <v>44432</v>
      </c>
      <c r="B5563" s="205" t="s">
        <v>453</v>
      </c>
      <c r="C5563" s="205">
        <v>1</v>
      </c>
      <c r="D5563" s="205">
        <v>1821</v>
      </c>
    </row>
    <row r="5564" spans="1:6" s="205" customFormat="1" x14ac:dyDescent="0.3">
      <c r="A5564" s="23">
        <v>44432</v>
      </c>
      <c r="B5564" s="205" t="s">
        <v>452</v>
      </c>
      <c r="C5564" s="205">
        <v>107</v>
      </c>
      <c r="D5564" s="205">
        <v>57876</v>
      </c>
      <c r="E5564" s="205">
        <v>0</v>
      </c>
      <c r="F5564" s="205">
        <v>1818</v>
      </c>
    </row>
    <row r="5565" spans="1:6" s="205" customFormat="1" x14ac:dyDescent="0.3">
      <c r="A5565" s="23">
        <v>44432</v>
      </c>
      <c r="B5565" s="205" t="s">
        <v>451</v>
      </c>
      <c r="C5565" s="205">
        <v>122</v>
      </c>
      <c r="D5565" s="205">
        <v>52065</v>
      </c>
      <c r="E5565" s="205">
        <v>1</v>
      </c>
      <c r="F5565" s="205">
        <v>1465</v>
      </c>
    </row>
    <row r="5566" spans="1:6" s="205" customFormat="1" x14ac:dyDescent="0.3">
      <c r="A5566" s="23">
        <v>44432</v>
      </c>
      <c r="B5566" s="205" t="s">
        <v>450</v>
      </c>
      <c r="C5566" s="205">
        <v>130</v>
      </c>
      <c r="D5566" s="205">
        <v>97922</v>
      </c>
      <c r="E5566" s="205">
        <v>1</v>
      </c>
      <c r="F5566" s="205">
        <v>1865</v>
      </c>
    </row>
    <row r="5567" spans="1:6" s="205" customFormat="1" x14ac:dyDescent="0.3">
      <c r="A5567" s="23">
        <v>44432</v>
      </c>
      <c r="B5567" s="205" t="s">
        <v>449</v>
      </c>
      <c r="C5567" s="205">
        <v>179</v>
      </c>
      <c r="D5567" s="205">
        <v>81177</v>
      </c>
      <c r="E5567" s="205">
        <v>2</v>
      </c>
      <c r="F5567" s="205">
        <v>2275</v>
      </c>
    </row>
    <row r="5568" spans="1:6" s="205" customFormat="1" x14ac:dyDescent="0.3">
      <c r="A5568" s="23">
        <v>44432</v>
      </c>
      <c r="B5568" s="205" t="s">
        <v>438</v>
      </c>
      <c r="C5568" s="205">
        <v>2</v>
      </c>
      <c r="D5568" s="205">
        <v>938</v>
      </c>
      <c r="E5568" s="205">
        <v>0</v>
      </c>
      <c r="F5568" s="205">
        <v>6</v>
      </c>
    </row>
    <row r="5569" spans="1:6" s="205" customFormat="1" x14ac:dyDescent="0.3">
      <c r="A5569" s="23">
        <v>44432</v>
      </c>
      <c r="B5569" s="205" t="s">
        <v>448</v>
      </c>
      <c r="E5569" s="205">
        <v>0</v>
      </c>
      <c r="F5569" s="205">
        <v>6</v>
      </c>
    </row>
    <row r="5570" spans="1:6" x14ac:dyDescent="0.3">
      <c r="A5570" s="23">
        <v>44433</v>
      </c>
      <c r="B5570" s="205" t="s">
        <v>462</v>
      </c>
      <c r="C5570" s="205">
        <v>13</v>
      </c>
      <c r="D5570" s="205">
        <v>15220</v>
      </c>
      <c r="E5570" s="205">
        <v>0</v>
      </c>
      <c r="F5570" s="205">
        <v>486</v>
      </c>
    </row>
    <row r="5571" spans="1:6" x14ac:dyDescent="0.3">
      <c r="A5571" s="23">
        <v>44433</v>
      </c>
      <c r="B5571" s="205" t="s">
        <v>461</v>
      </c>
      <c r="C5571" s="205">
        <v>23</v>
      </c>
      <c r="D5571" s="205">
        <v>7200</v>
      </c>
      <c r="E5571" s="205">
        <v>0</v>
      </c>
      <c r="F5571" s="205">
        <v>302</v>
      </c>
    </row>
    <row r="5572" spans="1:6" x14ac:dyDescent="0.3">
      <c r="A5572" s="23">
        <v>44433</v>
      </c>
      <c r="B5572" s="205" t="s">
        <v>460</v>
      </c>
      <c r="C5572" s="205">
        <v>138</v>
      </c>
      <c r="D5572" s="205">
        <v>71043</v>
      </c>
      <c r="E5572" s="205">
        <v>0</v>
      </c>
      <c r="F5572" s="205">
        <v>1771</v>
      </c>
    </row>
    <row r="5573" spans="1:6" x14ac:dyDescent="0.3">
      <c r="A5573" s="23">
        <v>44433</v>
      </c>
      <c r="B5573" s="205" t="s">
        <v>459</v>
      </c>
      <c r="C5573" s="205">
        <v>6</v>
      </c>
      <c r="D5573" s="205">
        <v>1627</v>
      </c>
      <c r="E5573" s="205"/>
      <c r="F5573" s="205"/>
    </row>
    <row r="5574" spans="1:6" x14ac:dyDescent="0.3">
      <c r="A5574" s="23">
        <v>44433</v>
      </c>
      <c r="B5574" s="205" t="s">
        <v>458</v>
      </c>
      <c r="C5574" s="205">
        <v>175</v>
      </c>
      <c r="D5574" s="205">
        <v>101876</v>
      </c>
      <c r="E5574" s="205">
        <v>2</v>
      </c>
      <c r="F5574" s="205">
        <v>2426</v>
      </c>
    </row>
    <row r="5575" spans="1:6" x14ac:dyDescent="0.3">
      <c r="A5575" s="23">
        <v>44433</v>
      </c>
      <c r="B5575" s="205" t="s">
        <v>457</v>
      </c>
      <c r="C5575" s="205">
        <v>6</v>
      </c>
      <c r="D5575" s="205">
        <v>2762</v>
      </c>
      <c r="E5575" s="205">
        <v>0</v>
      </c>
      <c r="F5575" s="205">
        <v>114</v>
      </c>
    </row>
    <row r="5576" spans="1:6" x14ac:dyDescent="0.3">
      <c r="A5576" s="23">
        <v>44433</v>
      </c>
      <c r="B5576" s="205" t="s">
        <v>456</v>
      </c>
      <c r="C5576" s="205">
        <v>99</v>
      </c>
      <c r="D5576" s="205">
        <v>56024</v>
      </c>
      <c r="E5576" s="205">
        <v>0</v>
      </c>
      <c r="F5576" s="205">
        <v>1553</v>
      </c>
    </row>
    <row r="5577" spans="1:6" x14ac:dyDescent="0.3">
      <c r="A5577" s="23">
        <v>44433</v>
      </c>
      <c r="B5577" s="205" t="s">
        <v>455</v>
      </c>
      <c r="C5577" s="205">
        <v>19</v>
      </c>
      <c r="D5577" s="205">
        <v>9651</v>
      </c>
      <c r="E5577" s="205">
        <v>0</v>
      </c>
      <c r="F5577" s="205">
        <v>301</v>
      </c>
    </row>
    <row r="5578" spans="1:6" x14ac:dyDescent="0.3">
      <c r="A5578" s="23">
        <v>44433</v>
      </c>
      <c r="B5578" s="205" t="s">
        <v>454</v>
      </c>
      <c r="C5578" s="205">
        <v>307</v>
      </c>
      <c r="D5578" s="205">
        <v>142761</v>
      </c>
      <c r="E5578" s="205">
        <v>1</v>
      </c>
      <c r="F5578" s="205">
        <v>3809</v>
      </c>
    </row>
    <row r="5579" spans="1:6" x14ac:dyDescent="0.3">
      <c r="A5579" s="23">
        <v>44433</v>
      </c>
      <c r="B5579" s="205" t="s">
        <v>453</v>
      </c>
      <c r="C5579" s="205">
        <v>6</v>
      </c>
      <c r="D5579" s="205">
        <v>1827</v>
      </c>
      <c r="E5579" s="205"/>
      <c r="F5579" s="205"/>
    </row>
    <row r="5580" spans="1:6" x14ac:dyDescent="0.3">
      <c r="A5580" s="23">
        <v>44433</v>
      </c>
      <c r="B5580" s="205" t="s">
        <v>452</v>
      </c>
      <c r="C5580" s="205">
        <v>129</v>
      </c>
      <c r="D5580" s="205">
        <v>58005</v>
      </c>
      <c r="E5580" s="205">
        <v>2</v>
      </c>
      <c r="F5580" s="205">
        <v>1820</v>
      </c>
    </row>
    <row r="5581" spans="1:6" x14ac:dyDescent="0.3">
      <c r="A5581" s="23">
        <v>44433</v>
      </c>
      <c r="B5581" s="205" t="s">
        <v>451</v>
      </c>
      <c r="C5581" s="205">
        <v>149</v>
      </c>
      <c r="D5581" s="205">
        <v>52214</v>
      </c>
      <c r="E5581" s="205">
        <v>0</v>
      </c>
      <c r="F5581" s="205">
        <v>1465</v>
      </c>
    </row>
    <row r="5582" spans="1:6" x14ac:dyDescent="0.3">
      <c r="A5582" s="23">
        <v>44433</v>
      </c>
      <c r="B5582" s="205" t="s">
        <v>450</v>
      </c>
      <c r="C5582" s="205">
        <v>146</v>
      </c>
      <c r="D5582" s="205">
        <v>98068</v>
      </c>
      <c r="E5582" s="205">
        <v>0</v>
      </c>
      <c r="F5582" s="205">
        <v>1865</v>
      </c>
    </row>
    <row r="5583" spans="1:6" x14ac:dyDescent="0.3">
      <c r="A5583" s="23">
        <v>44433</v>
      </c>
      <c r="B5583" s="205" t="s">
        <v>449</v>
      </c>
      <c r="C5583" s="205">
        <v>190</v>
      </c>
      <c r="D5583" s="205">
        <v>81367</v>
      </c>
      <c r="E5583" s="205">
        <v>0</v>
      </c>
      <c r="F5583" s="205">
        <v>2275</v>
      </c>
    </row>
    <row r="5584" spans="1:6" x14ac:dyDescent="0.3">
      <c r="A5584" s="23">
        <v>44433</v>
      </c>
      <c r="B5584" s="205" t="s">
        <v>438</v>
      </c>
      <c r="C5584" s="205">
        <v>-6</v>
      </c>
      <c r="D5584" s="205">
        <v>932</v>
      </c>
      <c r="E5584" s="205">
        <v>0</v>
      </c>
      <c r="F5584" s="205">
        <v>6</v>
      </c>
    </row>
    <row r="5585" spans="1:6" x14ac:dyDescent="0.3">
      <c r="A5585" s="23">
        <v>44433</v>
      </c>
      <c r="B5585" s="205" t="s">
        <v>448</v>
      </c>
      <c r="C5585" s="205"/>
      <c r="D5585" s="205"/>
      <c r="E5585" s="205">
        <v>0</v>
      </c>
      <c r="F5585" s="205">
        <v>6</v>
      </c>
    </row>
    <row r="5586" spans="1:6" x14ac:dyDescent="0.3">
      <c r="A5586" s="23">
        <v>44434</v>
      </c>
      <c r="B5586" s="205" t="s">
        <v>462</v>
      </c>
      <c r="C5586" s="205">
        <v>41</v>
      </c>
      <c r="D5586" s="205">
        <v>15261</v>
      </c>
      <c r="E5586" s="205">
        <v>1</v>
      </c>
      <c r="F5586" s="205">
        <v>487</v>
      </c>
    </row>
    <row r="5587" spans="1:6" x14ac:dyDescent="0.3">
      <c r="A5587" s="23">
        <v>44434</v>
      </c>
      <c r="B5587" s="205" t="s">
        <v>461</v>
      </c>
      <c r="C5587" s="205">
        <v>33</v>
      </c>
      <c r="D5587" s="205">
        <v>7233</v>
      </c>
      <c r="E5587" s="205">
        <v>1</v>
      </c>
      <c r="F5587" s="205">
        <v>303</v>
      </c>
    </row>
    <row r="5588" spans="1:6" x14ac:dyDescent="0.3">
      <c r="A5588" s="23">
        <v>44434</v>
      </c>
      <c r="B5588" s="205" t="s">
        <v>460</v>
      </c>
      <c r="C5588" s="205">
        <v>193</v>
      </c>
      <c r="D5588" s="205">
        <v>71236</v>
      </c>
      <c r="E5588" s="205">
        <v>2</v>
      </c>
      <c r="F5588" s="205">
        <v>1773</v>
      </c>
    </row>
    <row r="5589" spans="1:6" x14ac:dyDescent="0.3">
      <c r="A5589" s="23">
        <v>44434</v>
      </c>
      <c r="B5589" s="205" t="s">
        <v>459</v>
      </c>
      <c r="C5589" s="205">
        <v>13</v>
      </c>
      <c r="D5589" s="205">
        <v>1640</v>
      </c>
      <c r="E5589" s="205"/>
      <c r="F5589" s="205"/>
    </row>
    <row r="5590" spans="1:6" x14ac:dyDescent="0.3">
      <c r="A5590" s="23">
        <v>44434</v>
      </c>
      <c r="B5590" s="205" t="s">
        <v>458</v>
      </c>
      <c r="C5590" s="205">
        <v>219</v>
      </c>
      <c r="D5590" s="205">
        <v>102095</v>
      </c>
      <c r="E5590" s="205">
        <v>1</v>
      </c>
      <c r="F5590" s="205">
        <v>2427</v>
      </c>
    </row>
    <row r="5591" spans="1:6" x14ac:dyDescent="0.3">
      <c r="A5591" s="23">
        <v>44434</v>
      </c>
      <c r="B5591" s="205" t="s">
        <v>457</v>
      </c>
      <c r="C5591" s="205">
        <v>11</v>
      </c>
      <c r="D5591" s="205">
        <v>2773</v>
      </c>
      <c r="E5591" s="205">
        <v>0</v>
      </c>
      <c r="F5591" s="205">
        <v>114</v>
      </c>
    </row>
    <row r="5592" spans="1:6" x14ac:dyDescent="0.3">
      <c r="A5592" s="23">
        <v>44434</v>
      </c>
      <c r="B5592" s="205" t="s">
        <v>456</v>
      </c>
      <c r="C5592" s="205">
        <v>236</v>
      </c>
      <c r="D5592" s="205">
        <v>56260</v>
      </c>
      <c r="E5592" s="205">
        <v>0</v>
      </c>
      <c r="F5592" s="205">
        <v>1553</v>
      </c>
    </row>
    <row r="5593" spans="1:6" x14ac:dyDescent="0.3">
      <c r="A5593" s="23">
        <v>44434</v>
      </c>
      <c r="B5593" s="205" t="s">
        <v>455</v>
      </c>
      <c r="C5593" s="205">
        <v>40</v>
      </c>
      <c r="D5593" s="205">
        <v>9691</v>
      </c>
      <c r="E5593" s="205">
        <v>1</v>
      </c>
      <c r="F5593" s="205">
        <v>302</v>
      </c>
    </row>
    <row r="5594" spans="1:6" x14ac:dyDescent="0.3">
      <c r="A5594" s="23">
        <v>44434</v>
      </c>
      <c r="B5594" s="205" t="s">
        <v>454</v>
      </c>
      <c r="C5594" s="205">
        <v>302</v>
      </c>
      <c r="D5594" s="205">
        <v>143063</v>
      </c>
      <c r="E5594" s="205">
        <v>1</v>
      </c>
      <c r="F5594" s="205">
        <v>3810</v>
      </c>
    </row>
    <row r="5595" spans="1:6" x14ac:dyDescent="0.3">
      <c r="A5595" s="23">
        <v>44434</v>
      </c>
      <c r="B5595" s="205" t="s">
        <v>453</v>
      </c>
      <c r="C5595" s="205">
        <v>6</v>
      </c>
      <c r="D5595" s="205">
        <v>1833</v>
      </c>
      <c r="E5595" s="205"/>
      <c r="F5595" s="205"/>
    </row>
    <row r="5596" spans="1:6" x14ac:dyDescent="0.3">
      <c r="A5596" s="23">
        <v>44434</v>
      </c>
      <c r="B5596" s="205" t="s">
        <v>452</v>
      </c>
      <c r="C5596" s="205">
        <v>134</v>
      </c>
      <c r="D5596" s="205">
        <v>58139</v>
      </c>
      <c r="E5596" s="205">
        <v>1</v>
      </c>
      <c r="F5596" s="205">
        <v>1821</v>
      </c>
    </row>
    <row r="5597" spans="1:6" x14ac:dyDescent="0.3">
      <c r="A5597" s="23">
        <v>44434</v>
      </c>
      <c r="B5597" s="205" t="s">
        <v>451</v>
      </c>
      <c r="C5597" s="205">
        <v>147</v>
      </c>
      <c r="D5597" s="205">
        <v>52361</v>
      </c>
      <c r="E5597" s="205">
        <v>2</v>
      </c>
      <c r="F5597" s="205">
        <v>1467</v>
      </c>
    </row>
    <row r="5598" spans="1:6" x14ac:dyDescent="0.3">
      <c r="A5598" s="23">
        <v>44434</v>
      </c>
      <c r="B5598" s="205" t="s">
        <v>450</v>
      </c>
      <c r="C5598" s="205">
        <v>229</v>
      </c>
      <c r="D5598" s="205">
        <v>98297</v>
      </c>
      <c r="E5598" s="205">
        <v>1</v>
      </c>
      <c r="F5598" s="205">
        <v>1866</v>
      </c>
    </row>
    <row r="5599" spans="1:6" x14ac:dyDescent="0.3">
      <c r="A5599" s="23">
        <v>44434</v>
      </c>
      <c r="B5599" s="205" t="s">
        <v>449</v>
      </c>
      <c r="C5599" s="205">
        <v>179</v>
      </c>
      <c r="D5599" s="205">
        <v>81546</v>
      </c>
      <c r="E5599" s="205">
        <v>2</v>
      </c>
      <c r="F5599" s="205">
        <v>2277</v>
      </c>
    </row>
    <row r="5600" spans="1:6" x14ac:dyDescent="0.3">
      <c r="A5600" s="23">
        <v>44434</v>
      </c>
      <c r="B5600" s="205" t="s">
        <v>438</v>
      </c>
      <c r="C5600" s="205">
        <v>10</v>
      </c>
      <c r="D5600" s="205">
        <v>942</v>
      </c>
      <c r="E5600" s="205">
        <v>0</v>
      </c>
      <c r="F5600" s="205">
        <v>6</v>
      </c>
    </row>
    <row r="5601" spans="1:6" x14ac:dyDescent="0.3">
      <c r="A5601" s="23">
        <v>44434</v>
      </c>
      <c r="B5601" s="205" t="s">
        <v>448</v>
      </c>
      <c r="C5601" s="205"/>
      <c r="D5601" s="205"/>
      <c r="E5601" s="205">
        <v>0</v>
      </c>
      <c r="F5601" s="205">
        <v>6</v>
      </c>
    </row>
    <row r="5602" spans="1:6" x14ac:dyDescent="0.3">
      <c r="A5602" s="23">
        <v>44435</v>
      </c>
      <c r="B5602" s="205" t="s">
        <v>462</v>
      </c>
      <c r="C5602" s="205">
        <v>38</v>
      </c>
      <c r="D5602" s="205">
        <v>15299</v>
      </c>
      <c r="E5602" s="205">
        <v>0</v>
      </c>
      <c r="F5602" s="205">
        <v>487</v>
      </c>
    </row>
    <row r="5603" spans="1:6" x14ac:dyDescent="0.3">
      <c r="A5603" s="23">
        <v>44435</v>
      </c>
      <c r="B5603" s="205" t="s">
        <v>461</v>
      </c>
      <c r="C5603" s="205">
        <v>34</v>
      </c>
      <c r="D5603" s="205">
        <v>7267</v>
      </c>
      <c r="E5603" s="205">
        <v>0</v>
      </c>
      <c r="F5603" s="205">
        <v>303</v>
      </c>
    </row>
    <row r="5604" spans="1:6" x14ac:dyDescent="0.3">
      <c r="A5604" s="23">
        <v>44435</v>
      </c>
      <c r="B5604" s="205" t="s">
        <v>460</v>
      </c>
      <c r="C5604" s="205">
        <v>146</v>
      </c>
      <c r="D5604" s="205">
        <v>71382</v>
      </c>
      <c r="E5604" s="205">
        <v>2</v>
      </c>
      <c r="F5604" s="205">
        <v>1775</v>
      </c>
    </row>
    <row r="5605" spans="1:6" x14ac:dyDescent="0.3">
      <c r="A5605" s="23">
        <v>44435</v>
      </c>
      <c r="B5605" s="205" t="s">
        <v>459</v>
      </c>
      <c r="C5605" s="205">
        <v>13</v>
      </c>
      <c r="D5605" s="205">
        <v>1653</v>
      </c>
      <c r="E5605" s="205"/>
      <c r="F5605" s="205"/>
    </row>
    <row r="5606" spans="1:6" x14ac:dyDescent="0.3">
      <c r="A5606" s="23">
        <v>44435</v>
      </c>
      <c r="B5606" s="205" t="s">
        <v>458</v>
      </c>
      <c r="C5606" s="205">
        <v>171</v>
      </c>
      <c r="D5606" s="205">
        <v>102266</v>
      </c>
      <c r="E5606" s="205">
        <v>0</v>
      </c>
      <c r="F5606" s="205">
        <v>2427</v>
      </c>
    </row>
    <row r="5607" spans="1:6" x14ac:dyDescent="0.3">
      <c r="A5607" s="23">
        <v>44435</v>
      </c>
      <c r="B5607" s="205" t="s">
        <v>457</v>
      </c>
      <c r="C5607" s="205">
        <v>8</v>
      </c>
      <c r="D5607" s="205">
        <v>2781</v>
      </c>
      <c r="E5607" s="205">
        <v>1</v>
      </c>
      <c r="F5607" s="205">
        <v>115</v>
      </c>
    </row>
    <row r="5608" spans="1:6" x14ac:dyDescent="0.3">
      <c r="A5608" s="23">
        <v>44435</v>
      </c>
      <c r="B5608" s="205" t="s">
        <v>456</v>
      </c>
      <c r="C5608" s="205">
        <v>214</v>
      </c>
      <c r="D5608" s="205">
        <v>56474</v>
      </c>
      <c r="E5608" s="205">
        <v>2</v>
      </c>
      <c r="F5608" s="205">
        <v>1555</v>
      </c>
    </row>
    <row r="5609" spans="1:6" x14ac:dyDescent="0.3">
      <c r="A5609" s="23">
        <v>44435</v>
      </c>
      <c r="B5609" s="205" t="s">
        <v>455</v>
      </c>
      <c r="C5609" s="205">
        <v>28</v>
      </c>
      <c r="D5609" s="205">
        <v>9719</v>
      </c>
      <c r="E5609" s="205">
        <v>0</v>
      </c>
      <c r="F5609" s="205">
        <v>302</v>
      </c>
    </row>
    <row r="5610" spans="1:6" x14ac:dyDescent="0.3">
      <c r="A5610" s="23">
        <v>44435</v>
      </c>
      <c r="B5610" s="205" t="s">
        <v>454</v>
      </c>
      <c r="C5610" s="205">
        <v>299</v>
      </c>
      <c r="D5610" s="205">
        <v>143362</v>
      </c>
      <c r="E5610" s="205">
        <v>0</v>
      </c>
      <c r="F5610" s="205">
        <v>3810</v>
      </c>
    </row>
    <row r="5611" spans="1:6" x14ac:dyDescent="0.3">
      <c r="A5611" s="23">
        <v>44435</v>
      </c>
      <c r="B5611" s="205" t="s">
        <v>453</v>
      </c>
      <c r="C5611" s="205">
        <v>7</v>
      </c>
      <c r="D5611" s="205">
        <v>1840</v>
      </c>
      <c r="E5611" s="205"/>
      <c r="F5611" s="205"/>
    </row>
    <row r="5612" spans="1:6" x14ac:dyDescent="0.3">
      <c r="A5612" s="23">
        <v>44435</v>
      </c>
      <c r="B5612" s="205" t="s">
        <v>452</v>
      </c>
      <c r="C5612" s="205">
        <v>117</v>
      </c>
      <c r="D5612" s="205">
        <v>58256</v>
      </c>
      <c r="E5612" s="205">
        <v>0</v>
      </c>
      <c r="F5612" s="205">
        <v>1821</v>
      </c>
    </row>
    <row r="5613" spans="1:6" x14ac:dyDescent="0.3">
      <c r="A5613" s="23">
        <v>44435</v>
      </c>
      <c r="B5613" s="205" t="s">
        <v>451</v>
      </c>
      <c r="C5613" s="205">
        <v>144</v>
      </c>
      <c r="D5613" s="205">
        <v>52505</v>
      </c>
      <c r="E5613" s="205">
        <v>0</v>
      </c>
      <c r="F5613" s="205">
        <v>1467</v>
      </c>
    </row>
    <row r="5614" spans="1:6" x14ac:dyDescent="0.3">
      <c r="A5614" s="23">
        <v>44435</v>
      </c>
      <c r="B5614" s="205" t="s">
        <v>450</v>
      </c>
      <c r="C5614" s="205">
        <v>174</v>
      </c>
      <c r="D5614" s="205">
        <v>98471</v>
      </c>
      <c r="E5614" s="205">
        <v>1</v>
      </c>
      <c r="F5614" s="205">
        <v>1867</v>
      </c>
    </row>
    <row r="5615" spans="1:6" x14ac:dyDescent="0.3">
      <c r="A5615" s="23">
        <v>44435</v>
      </c>
      <c r="B5615" s="205" t="s">
        <v>449</v>
      </c>
      <c r="C5615" s="205">
        <v>165</v>
      </c>
      <c r="D5615" s="205">
        <v>81711</v>
      </c>
      <c r="E5615" s="205">
        <v>1</v>
      </c>
      <c r="F5615" s="205">
        <v>2278</v>
      </c>
    </row>
    <row r="5616" spans="1:6" x14ac:dyDescent="0.3">
      <c r="A5616" s="23">
        <v>44435</v>
      </c>
      <c r="B5616" s="205" t="s">
        <v>438</v>
      </c>
      <c r="C5616" s="205">
        <v>33</v>
      </c>
      <c r="D5616" s="205">
        <v>975</v>
      </c>
      <c r="E5616" s="205">
        <v>0</v>
      </c>
      <c r="F5616" s="205">
        <v>6</v>
      </c>
    </row>
    <row r="5617" spans="1:6" x14ac:dyDescent="0.3">
      <c r="A5617" s="23">
        <v>44435</v>
      </c>
      <c r="B5617" s="205" t="s">
        <v>448</v>
      </c>
      <c r="C5617" s="205"/>
      <c r="D5617" s="205"/>
      <c r="E5617" s="205">
        <v>0</v>
      </c>
      <c r="F5617" s="205">
        <v>6</v>
      </c>
    </row>
    <row r="5618" spans="1:6" x14ac:dyDescent="0.3">
      <c r="A5618" s="23">
        <v>44438</v>
      </c>
      <c r="B5618" s="205" t="s">
        <v>462</v>
      </c>
      <c r="C5618" s="205">
        <v>183</v>
      </c>
      <c r="D5618" s="205">
        <v>15482</v>
      </c>
      <c r="E5618" s="205">
        <v>1</v>
      </c>
      <c r="F5618" s="205">
        <v>488</v>
      </c>
    </row>
    <row r="5619" spans="1:6" x14ac:dyDescent="0.3">
      <c r="A5619" s="23">
        <v>44438</v>
      </c>
      <c r="B5619" s="205" t="s">
        <v>461</v>
      </c>
      <c r="C5619" s="205">
        <v>101</v>
      </c>
      <c r="D5619" s="205">
        <v>7368</v>
      </c>
      <c r="E5619" s="205">
        <v>0</v>
      </c>
      <c r="F5619" s="205">
        <v>303</v>
      </c>
    </row>
    <row r="5620" spans="1:6" x14ac:dyDescent="0.3">
      <c r="A5620" s="23">
        <v>44438</v>
      </c>
      <c r="B5620" s="205" t="s">
        <v>460</v>
      </c>
      <c r="C5620" s="205">
        <v>347</v>
      </c>
      <c r="D5620" s="205">
        <v>71729</v>
      </c>
      <c r="E5620" s="205">
        <v>0</v>
      </c>
      <c r="F5620" s="205">
        <v>1775</v>
      </c>
    </row>
    <row r="5621" spans="1:6" x14ac:dyDescent="0.3">
      <c r="A5621" s="23">
        <v>44438</v>
      </c>
      <c r="B5621" s="205" t="s">
        <v>459</v>
      </c>
      <c r="C5621" s="205">
        <v>26</v>
      </c>
      <c r="D5621" s="205">
        <v>1679</v>
      </c>
      <c r="E5621" s="205"/>
      <c r="F5621" s="205"/>
    </row>
    <row r="5622" spans="1:6" x14ac:dyDescent="0.3">
      <c r="A5622" s="23">
        <v>44438</v>
      </c>
      <c r="B5622" s="205" t="s">
        <v>458</v>
      </c>
      <c r="C5622" s="205">
        <v>439</v>
      </c>
      <c r="D5622" s="205">
        <v>102705</v>
      </c>
      <c r="E5622" s="205">
        <v>0</v>
      </c>
      <c r="F5622" s="205">
        <v>2427</v>
      </c>
    </row>
    <row r="5623" spans="1:6" x14ac:dyDescent="0.3">
      <c r="A5623" s="23">
        <v>44438</v>
      </c>
      <c r="B5623" s="205" t="s">
        <v>457</v>
      </c>
      <c r="C5623" s="205">
        <v>29</v>
      </c>
      <c r="D5623" s="205">
        <v>2810</v>
      </c>
      <c r="E5623" s="205">
        <v>0</v>
      </c>
      <c r="F5623" s="205">
        <v>115</v>
      </c>
    </row>
    <row r="5624" spans="1:6" x14ac:dyDescent="0.3">
      <c r="A5624" s="23">
        <v>44438</v>
      </c>
      <c r="B5624" s="205" t="s">
        <v>456</v>
      </c>
      <c r="C5624" s="205">
        <v>494</v>
      </c>
      <c r="D5624" s="205">
        <v>56968</v>
      </c>
      <c r="E5624" s="205">
        <v>5</v>
      </c>
      <c r="F5624" s="205">
        <v>1560</v>
      </c>
    </row>
    <row r="5625" spans="1:6" x14ac:dyDescent="0.3">
      <c r="A5625" s="23">
        <v>44438</v>
      </c>
      <c r="B5625" s="205" t="s">
        <v>455</v>
      </c>
      <c r="C5625" s="205">
        <v>72</v>
      </c>
      <c r="D5625" s="205">
        <v>9791</v>
      </c>
      <c r="E5625" s="205">
        <v>1</v>
      </c>
      <c r="F5625" s="205">
        <v>303</v>
      </c>
    </row>
    <row r="5626" spans="1:6" x14ac:dyDescent="0.3">
      <c r="A5626" s="23">
        <v>44438</v>
      </c>
      <c r="B5626" s="205" t="s">
        <v>454</v>
      </c>
      <c r="C5626" s="205">
        <v>753</v>
      </c>
      <c r="D5626" s="205">
        <v>144115</v>
      </c>
      <c r="E5626" s="205">
        <v>1</v>
      </c>
      <c r="F5626" s="205">
        <v>3811</v>
      </c>
    </row>
    <row r="5627" spans="1:6" x14ac:dyDescent="0.3">
      <c r="A5627" s="23">
        <v>44438</v>
      </c>
      <c r="B5627" s="205" t="s">
        <v>453</v>
      </c>
      <c r="C5627" s="205">
        <v>10</v>
      </c>
      <c r="D5627" s="205">
        <v>1850</v>
      </c>
      <c r="E5627" s="205"/>
      <c r="F5627" s="205"/>
    </row>
    <row r="5628" spans="1:6" x14ac:dyDescent="0.3">
      <c r="A5628" s="23">
        <v>44438</v>
      </c>
      <c r="B5628" s="205" t="s">
        <v>452</v>
      </c>
      <c r="C5628" s="205">
        <v>304</v>
      </c>
      <c r="D5628" s="205">
        <v>58560</v>
      </c>
      <c r="E5628" s="205">
        <v>0</v>
      </c>
      <c r="F5628" s="205">
        <v>1821</v>
      </c>
    </row>
    <row r="5629" spans="1:6" x14ac:dyDescent="0.3">
      <c r="A5629" s="23">
        <v>44438</v>
      </c>
      <c r="B5629" s="205" t="s">
        <v>451</v>
      </c>
      <c r="C5629" s="205">
        <v>328</v>
      </c>
      <c r="D5629" s="205">
        <v>52833</v>
      </c>
      <c r="E5629" s="205">
        <v>1</v>
      </c>
      <c r="F5629" s="205">
        <v>1468</v>
      </c>
    </row>
    <row r="5630" spans="1:6" x14ac:dyDescent="0.3">
      <c r="A5630" s="23">
        <v>44438</v>
      </c>
      <c r="B5630" s="205" t="s">
        <v>450</v>
      </c>
      <c r="C5630" s="205">
        <v>474</v>
      </c>
      <c r="D5630" s="205">
        <v>98945</v>
      </c>
      <c r="E5630" s="205">
        <v>0</v>
      </c>
      <c r="F5630" s="205">
        <v>1867</v>
      </c>
    </row>
    <row r="5631" spans="1:6" x14ac:dyDescent="0.3">
      <c r="A5631" s="23">
        <v>44438</v>
      </c>
      <c r="B5631" s="205" t="s">
        <v>449</v>
      </c>
      <c r="C5631" s="205">
        <v>504</v>
      </c>
      <c r="D5631" s="205">
        <v>82215</v>
      </c>
      <c r="E5631" s="205">
        <v>1</v>
      </c>
      <c r="F5631" s="205">
        <v>2279</v>
      </c>
    </row>
    <row r="5632" spans="1:6" x14ac:dyDescent="0.3">
      <c r="A5632" s="23">
        <v>44438</v>
      </c>
      <c r="B5632" s="205" t="s">
        <v>438</v>
      </c>
      <c r="C5632" s="205">
        <v>17</v>
      </c>
      <c r="D5632" s="205">
        <v>992</v>
      </c>
      <c r="E5632" s="205">
        <v>0</v>
      </c>
      <c r="F5632" s="205">
        <v>6</v>
      </c>
    </row>
    <row r="5633" spans="1:6" x14ac:dyDescent="0.3">
      <c r="A5633" s="23">
        <v>44438</v>
      </c>
      <c r="B5633" s="205" t="s">
        <v>448</v>
      </c>
      <c r="C5633" s="205"/>
      <c r="D5633" s="205"/>
      <c r="E5633" s="205">
        <v>0</v>
      </c>
      <c r="F5633" s="205">
        <v>6</v>
      </c>
    </row>
    <row r="5634" spans="1:6" s="205" customFormat="1" x14ac:dyDescent="0.3">
      <c r="A5634" s="23">
        <v>44439</v>
      </c>
      <c r="B5634" s="205" t="s">
        <v>462</v>
      </c>
      <c r="C5634" s="205">
        <v>42</v>
      </c>
      <c r="D5634" s="205">
        <v>15524</v>
      </c>
      <c r="E5634" s="205">
        <v>0</v>
      </c>
      <c r="F5634" s="205">
        <v>488</v>
      </c>
    </row>
    <row r="5635" spans="1:6" s="205" customFormat="1" x14ac:dyDescent="0.3">
      <c r="A5635" s="23">
        <v>44439</v>
      </c>
      <c r="B5635" s="205" t="s">
        <v>461</v>
      </c>
      <c r="C5635" s="205">
        <v>21</v>
      </c>
      <c r="D5635" s="205">
        <v>7389</v>
      </c>
      <c r="E5635" s="205">
        <v>1</v>
      </c>
      <c r="F5635" s="205">
        <v>304</v>
      </c>
    </row>
    <row r="5636" spans="1:6" s="205" customFormat="1" x14ac:dyDescent="0.3">
      <c r="A5636" s="23">
        <v>44439</v>
      </c>
      <c r="B5636" s="205" t="s">
        <v>460</v>
      </c>
      <c r="C5636" s="205">
        <v>148</v>
      </c>
      <c r="D5636" s="205">
        <v>71877</v>
      </c>
      <c r="E5636" s="205">
        <v>4</v>
      </c>
      <c r="F5636" s="205">
        <v>1779</v>
      </c>
    </row>
    <row r="5637" spans="1:6" s="205" customFormat="1" x14ac:dyDescent="0.3">
      <c r="A5637" s="23">
        <v>44439</v>
      </c>
      <c r="B5637" s="205" t="s">
        <v>459</v>
      </c>
      <c r="C5637" s="205">
        <v>5</v>
      </c>
      <c r="D5637" s="205">
        <v>1684</v>
      </c>
    </row>
    <row r="5638" spans="1:6" s="205" customFormat="1" x14ac:dyDescent="0.3">
      <c r="A5638" s="23">
        <v>44439</v>
      </c>
      <c r="B5638" s="205" t="s">
        <v>458</v>
      </c>
      <c r="C5638" s="205">
        <v>159</v>
      </c>
      <c r="D5638" s="205">
        <v>102864</v>
      </c>
      <c r="E5638" s="205">
        <v>4</v>
      </c>
      <c r="F5638" s="205">
        <v>2431</v>
      </c>
    </row>
    <row r="5639" spans="1:6" s="205" customFormat="1" x14ac:dyDescent="0.3">
      <c r="A5639" s="23">
        <v>44439</v>
      </c>
      <c r="B5639" s="205" t="s">
        <v>457</v>
      </c>
      <c r="C5639" s="205">
        <v>5</v>
      </c>
      <c r="D5639" s="205">
        <v>2815</v>
      </c>
      <c r="E5639" s="205">
        <v>0</v>
      </c>
      <c r="F5639" s="205">
        <v>115</v>
      </c>
    </row>
    <row r="5640" spans="1:6" s="205" customFormat="1" x14ac:dyDescent="0.3">
      <c r="A5640" s="23">
        <v>44439</v>
      </c>
      <c r="B5640" s="205" t="s">
        <v>456</v>
      </c>
      <c r="C5640" s="205">
        <v>158</v>
      </c>
      <c r="D5640" s="205">
        <v>57126</v>
      </c>
      <c r="E5640" s="205">
        <v>2</v>
      </c>
      <c r="F5640" s="205">
        <v>1562</v>
      </c>
    </row>
    <row r="5641" spans="1:6" s="205" customFormat="1" x14ac:dyDescent="0.3">
      <c r="A5641" s="23">
        <v>44439</v>
      </c>
      <c r="B5641" s="205" t="s">
        <v>455</v>
      </c>
      <c r="C5641" s="205">
        <v>34</v>
      </c>
      <c r="D5641" s="205">
        <v>9825</v>
      </c>
      <c r="E5641" s="205">
        <v>0</v>
      </c>
      <c r="F5641" s="205">
        <v>303</v>
      </c>
    </row>
    <row r="5642" spans="1:6" s="205" customFormat="1" x14ac:dyDescent="0.3">
      <c r="A5642" s="23">
        <v>44439</v>
      </c>
      <c r="B5642" s="205" t="s">
        <v>454</v>
      </c>
      <c r="C5642" s="205">
        <v>292</v>
      </c>
      <c r="D5642" s="205">
        <v>144407</v>
      </c>
      <c r="E5642" s="205">
        <v>3</v>
      </c>
      <c r="F5642" s="205">
        <v>3814</v>
      </c>
    </row>
    <row r="5643" spans="1:6" s="205" customFormat="1" x14ac:dyDescent="0.3">
      <c r="A5643" s="23">
        <v>44439</v>
      </c>
      <c r="B5643" s="205" t="s">
        <v>453</v>
      </c>
      <c r="C5643" s="205">
        <v>1</v>
      </c>
      <c r="D5643" s="205">
        <v>1851</v>
      </c>
    </row>
    <row r="5644" spans="1:6" s="205" customFormat="1" x14ac:dyDescent="0.3">
      <c r="A5644" s="23">
        <v>44439</v>
      </c>
      <c r="B5644" s="205" t="s">
        <v>452</v>
      </c>
      <c r="C5644" s="205">
        <v>158</v>
      </c>
      <c r="D5644" s="205">
        <v>58718</v>
      </c>
      <c r="E5644" s="205">
        <v>0</v>
      </c>
      <c r="F5644" s="205">
        <v>1821</v>
      </c>
    </row>
    <row r="5645" spans="1:6" s="205" customFormat="1" x14ac:dyDescent="0.3">
      <c r="A5645" s="23">
        <v>44439</v>
      </c>
      <c r="B5645" s="205" t="s">
        <v>451</v>
      </c>
      <c r="C5645" s="205">
        <v>175</v>
      </c>
      <c r="D5645" s="205">
        <v>53008</v>
      </c>
      <c r="E5645" s="205">
        <v>1</v>
      </c>
      <c r="F5645" s="205">
        <v>1469</v>
      </c>
    </row>
    <row r="5646" spans="1:6" s="205" customFormat="1" x14ac:dyDescent="0.3">
      <c r="A5646" s="23">
        <v>44439</v>
      </c>
      <c r="B5646" s="205" t="s">
        <v>450</v>
      </c>
      <c r="C5646" s="205">
        <v>168</v>
      </c>
      <c r="D5646" s="205">
        <v>99113</v>
      </c>
      <c r="E5646" s="205">
        <v>0</v>
      </c>
      <c r="F5646" s="205">
        <v>1867</v>
      </c>
    </row>
    <row r="5647" spans="1:6" s="205" customFormat="1" x14ac:dyDescent="0.3">
      <c r="A5647" s="23">
        <v>44439</v>
      </c>
      <c r="B5647" s="205" t="s">
        <v>449</v>
      </c>
      <c r="C5647" s="205">
        <v>189</v>
      </c>
      <c r="D5647" s="205">
        <v>82404</v>
      </c>
      <c r="E5647" s="205">
        <v>2</v>
      </c>
      <c r="F5647" s="205">
        <v>2281</v>
      </c>
    </row>
    <row r="5648" spans="1:6" s="205" customFormat="1" x14ac:dyDescent="0.3">
      <c r="A5648" s="23">
        <v>44439</v>
      </c>
      <c r="B5648" s="205" t="s">
        <v>438</v>
      </c>
      <c r="C5648" s="205">
        <v>2</v>
      </c>
      <c r="D5648" s="205">
        <v>994</v>
      </c>
      <c r="E5648" s="205">
        <v>0</v>
      </c>
      <c r="F5648" s="205">
        <v>6</v>
      </c>
    </row>
    <row r="5649" spans="1:6" s="205" customFormat="1" x14ac:dyDescent="0.3">
      <c r="A5649" s="23">
        <v>44439</v>
      </c>
      <c r="B5649" s="205" t="s">
        <v>448</v>
      </c>
      <c r="E5649" s="205">
        <v>0</v>
      </c>
      <c r="F5649" s="205">
        <v>6</v>
      </c>
    </row>
    <row r="5650" spans="1:6" x14ac:dyDescent="0.3">
      <c r="A5650" s="23">
        <v>44440</v>
      </c>
      <c r="B5650" s="205" t="s">
        <v>462</v>
      </c>
      <c r="C5650" s="205">
        <v>52</v>
      </c>
      <c r="D5650" s="205">
        <v>15576</v>
      </c>
      <c r="E5650" s="205">
        <v>0</v>
      </c>
      <c r="F5650" s="205">
        <v>488</v>
      </c>
    </row>
    <row r="5651" spans="1:6" x14ac:dyDescent="0.3">
      <c r="A5651" s="23">
        <v>44440</v>
      </c>
      <c r="B5651" s="205" t="s">
        <v>461</v>
      </c>
      <c r="C5651" s="205">
        <v>36</v>
      </c>
      <c r="D5651" s="205">
        <v>7425</v>
      </c>
      <c r="E5651" s="205">
        <v>0</v>
      </c>
      <c r="F5651" s="205">
        <v>304</v>
      </c>
    </row>
    <row r="5652" spans="1:6" x14ac:dyDescent="0.3">
      <c r="A5652" s="23">
        <v>44440</v>
      </c>
      <c r="B5652" s="205" t="s">
        <v>460</v>
      </c>
      <c r="C5652" s="205">
        <v>170</v>
      </c>
      <c r="D5652" s="205">
        <v>72047</v>
      </c>
      <c r="E5652" s="205">
        <v>4</v>
      </c>
      <c r="F5652" s="205">
        <v>1783</v>
      </c>
    </row>
    <row r="5653" spans="1:6" x14ac:dyDescent="0.3">
      <c r="A5653" s="23">
        <v>44440</v>
      </c>
      <c r="B5653" s="205" t="s">
        <v>459</v>
      </c>
      <c r="C5653" s="205">
        <v>4</v>
      </c>
      <c r="D5653" s="205">
        <v>1688</v>
      </c>
      <c r="E5653" s="205"/>
      <c r="F5653" s="205"/>
    </row>
    <row r="5654" spans="1:6" x14ac:dyDescent="0.3">
      <c r="A5654" s="23">
        <v>44440</v>
      </c>
      <c r="B5654" s="205" t="s">
        <v>458</v>
      </c>
      <c r="C5654" s="205">
        <v>196</v>
      </c>
      <c r="D5654" s="205">
        <v>103060</v>
      </c>
      <c r="E5654" s="205">
        <v>1</v>
      </c>
      <c r="F5654" s="205">
        <v>2432</v>
      </c>
    </row>
    <row r="5655" spans="1:6" x14ac:dyDescent="0.3">
      <c r="A5655" s="23">
        <v>44440</v>
      </c>
      <c r="B5655" s="205" t="s">
        <v>457</v>
      </c>
      <c r="C5655" s="205">
        <v>7</v>
      </c>
      <c r="D5655" s="205">
        <v>2822</v>
      </c>
      <c r="E5655" s="205">
        <v>0</v>
      </c>
      <c r="F5655" s="205">
        <v>115</v>
      </c>
    </row>
    <row r="5656" spans="1:6" x14ac:dyDescent="0.3">
      <c r="A5656" s="23">
        <v>44440</v>
      </c>
      <c r="B5656" s="205" t="s">
        <v>456</v>
      </c>
      <c r="C5656" s="205">
        <v>202</v>
      </c>
      <c r="D5656" s="205">
        <v>57328</v>
      </c>
      <c r="E5656" s="205">
        <v>1</v>
      </c>
      <c r="F5656" s="205">
        <v>1563</v>
      </c>
    </row>
    <row r="5657" spans="1:6" x14ac:dyDescent="0.3">
      <c r="A5657" s="23">
        <v>44440</v>
      </c>
      <c r="B5657" s="205" t="s">
        <v>455</v>
      </c>
      <c r="C5657" s="205">
        <v>19</v>
      </c>
      <c r="D5657" s="205">
        <v>9844</v>
      </c>
      <c r="E5657" s="205">
        <v>0</v>
      </c>
      <c r="F5657" s="205">
        <v>303</v>
      </c>
    </row>
    <row r="5658" spans="1:6" x14ac:dyDescent="0.3">
      <c r="A5658" s="23">
        <v>44440</v>
      </c>
      <c r="B5658" s="205" t="s">
        <v>454</v>
      </c>
      <c r="C5658" s="205">
        <v>301</v>
      </c>
      <c r="D5658" s="205">
        <v>144708</v>
      </c>
      <c r="E5658" s="205">
        <v>1</v>
      </c>
      <c r="F5658" s="205">
        <v>3815</v>
      </c>
    </row>
    <row r="5659" spans="1:6" x14ac:dyDescent="0.3">
      <c r="A5659" s="23">
        <v>44440</v>
      </c>
      <c r="B5659" s="205" t="s">
        <v>453</v>
      </c>
      <c r="C5659" s="205">
        <v>0</v>
      </c>
      <c r="D5659" s="205">
        <v>1851</v>
      </c>
      <c r="E5659" s="205"/>
      <c r="F5659" s="205"/>
    </row>
    <row r="5660" spans="1:6" x14ac:dyDescent="0.3">
      <c r="A5660" s="23">
        <v>44440</v>
      </c>
      <c r="B5660" s="205" t="s">
        <v>452</v>
      </c>
      <c r="C5660" s="205">
        <v>159</v>
      </c>
      <c r="D5660" s="205">
        <v>58877</v>
      </c>
      <c r="E5660" s="205">
        <v>0</v>
      </c>
      <c r="F5660" s="205">
        <v>1821</v>
      </c>
    </row>
    <row r="5661" spans="1:6" x14ac:dyDescent="0.3">
      <c r="A5661" s="23">
        <v>44440</v>
      </c>
      <c r="B5661" s="205" t="s">
        <v>451</v>
      </c>
      <c r="C5661" s="205">
        <v>114</v>
      </c>
      <c r="D5661" s="205">
        <v>53122</v>
      </c>
      <c r="E5661" s="205">
        <v>2</v>
      </c>
      <c r="F5661" s="205">
        <v>1471</v>
      </c>
    </row>
    <row r="5662" spans="1:6" x14ac:dyDescent="0.3">
      <c r="A5662" s="23">
        <v>44440</v>
      </c>
      <c r="B5662" s="205" t="s">
        <v>450</v>
      </c>
      <c r="C5662" s="205">
        <v>192</v>
      </c>
      <c r="D5662" s="205">
        <v>99305</v>
      </c>
      <c r="E5662" s="205">
        <v>0</v>
      </c>
      <c r="F5662" s="205">
        <v>1867</v>
      </c>
    </row>
    <row r="5663" spans="1:6" x14ac:dyDescent="0.3">
      <c r="A5663" s="23">
        <v>44440</v>
      </c>
      <c r="B5663" s="205" t="s">
        <v>449</v>
      </c>
      <c r="C5663" s="205">
        <v>343</v>
      </c>
      <c r="D5663" s="205">
        <v>82747</v>
      </c>
      <c r="E5663" s="205">
        <v>2</v>
      </c>
      <c r="F5663" s="205">
        <v>2283</v>
      </c>
    </row>
    <row r="5664" spans="1:6" x14ac:dyDescent="0.3">
      <c r="A5664" s="23">
        <v>44440</v>
      </c>
      <c r="B5664" s="205" t="s">
        <v>438</v>
      </c>
      <c r="C5664" s="205">
        <v>1</v>
      </c>
      <c r="D5664" s="205">
        <v>995</v>
      </c>
      <c r="E5664" s="205">
        <v>0</v>
      </c>
      <c r="F5664" s="205">
        <v>6</v>
      </c>
    </row>
    <row r="5665" spans="1:6" x14ac:dyDescent="0.3">
      <c r="A5665" s="23">
        <v>44440</v>
      </c>
      <c r="B5665" s="205" t="s">
        <v>448</v>
      </c>
      <c r="C5665" s="205"/>
      <c r="D5665" s="205"/>
      <c r="E5665" s="205">
        <v>0</v>
      </c>
      <c r="F5665" s="205">
        <v>6</v>
      </c>
    </row>
    <row r="5666" spans="1:6" x14ac:dyDescent="0.3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5">
        <v>488</v>
      </c>
    </row>
    <row r="5667" spans="1:6" x14ac:dyDescent="0.3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3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3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3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3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3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3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3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3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3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3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3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3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3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3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5" customFormat="1" x14ac:dyDescent="0.3">
      <c r="A5682" s="23">
        <v>44442</v>
      </c>
      <c r="B5682" s="205" t="s">
        <v>462</v>
      </c>
      <c r="C5682" s="205">
        <v>65</v>
      </c>
      <c r="D5682" s="205">
        <v>15677</v>
      </c>
      <c r="E5682" s="205">
        <v>0</v>
      </c>
      <c r="F5682" s="205">
        <v>488</v>
      </c>
    </row>
    <row r="5683" spans="1:6" s="205" customFormat="1" x14ac:dyDescent="0.3">
      <c r="A5683" s="23">
        <v>44442</v>
      </c>
      <c r="B5683" s="205" t="s">
        <v>461</v>
      </c>
      <c r="C5683" s="205">
        <v>20</v>
      </c>
      <c r="D5683" s="205">
        <v>7474</v>
      </c>
      <c r="E5683" s="205">
        <v>0</v>
      </c>
      <c r="F5683" s="205">
        <v>304</v>
      </c>
    </row>
    <row r="5684" spans="1:6" s="205" customFormat="1" x14ac:dyDescent="0.3">
      <c r="A5684" s="23">
        <v>44442</v>
      </c>
      <c r="B5684" s="205" t="s">
        <v>460</v>
      </c>
      <c r="C5684" s="205">
        <v>183</v>
      </c>
      <c r="D5684" s="205">
        <v>72408</v>
      </c>
      <c r="E5684" s="205">
        <v>1</v>
      </c>
      <c r="F5684" s="205">
        <v>1784</v>
      </c>
    </row>
    <row r="5685" spans="1:6" s="205" customFormat="1" x14ac:dyDescent="0.3">
      <c r="A5685" s="23">
        <v>44442</v>
      </c>
      <c r="B5685" s="205" t="s">
        <v>459</v>
      </c>
      <c r="C5685" s="205">
        <v>12</v>
      </c>
      <c r="D5685" s="205">
        <v>1715</v>
      </c>
    </row>
    <row r="5686" spans="1:6" s="205" customFormat="1" x14ac:dyDescent="0.3">
      <c r="A5686" s="23">
        <v>44442</v>
      </c>
      <c r="B5686" s="205" t="s">
        <v>458</v>
      </c>
      <c r="C5686" s="205">
        <v>156</v>
      </c>
      <c r="D5686" s="205">
        <v>103447</v>
      </c>
      <c r="E5686" s="205">
        <v>1</v>
      </c>
      <c r="F5686" s="205">
        <v>2435</v>
      </c>
    </row>
    <row r="5687" spans="1:6" s="205" customFormat="1" x14ac:dyDescent="0.3">
      <c r="A5687" s="23">
        <v>44442</v>
      </c>
      <c r="B5687" s="205" t="s">
        <v>457</v>
      </c>
      <c r="C5687" s="205">
        <v>7</v>
      </c>
      <c r="D5687" s="205">
        <v>2839</v>
      </c>
      <c r="E5687" s="205">
        <v>0</v>
      </c>
      <c r="F5687" s="205">
        <v>115</v>
      </c>
    </row>
    <row r="5688" spans="1:6" s="205" customFormat="1" x14ac:dyDescent="0.3">
      <c r="A5688" s="23">
        <v>44442</v>
      </c>
      <c r="B5688" s="205" t="s">
        <v>456</v>
      </c>
      <c r="C5688" s="205">
        <v>202</v>
      </c>
      <c r="D5688" s="205">
        <v>57656</v>
      </c>
      <c r="E5688" s="205">
        <v>1</v>
      </c>
      <c r="F5688" s="205">
        <v>1564</v>
      </c>
    </row>
    <row r="5689" spans="1:6" s="205" customFormat="1" x14ac:dyDescent="0.3">
      <c r="A5689" s="23">
        <v>44442</v>
      </c>
      <c r="B5689" s="205" t="s">
        <v>455</v>
      </c>
      <c r="C5689" s="205">
        <v>50</v>
      </c>
      <c r="D5689" s="205">
        <v>9910</v>
      </c>
      <c r="E5689" s="205">
        <v>2</v>
      </c>
      <c r="F5689" s="205">
        <v>307</v>
      </c>
    </row>
    <row r="5690" spans="1:6" s="205" customFormat="1" x14ac:dyDescent="0.3">
      <c r="A5690" s="23">
        <v>44442</v>
      </c>
      <c r="B5690" s="205" t="s">
        <v>454</v>
      </c>
      <c r="C5690" s="205">
        <v>291</v>
      </c>
      <c r="D5690" s="205">
        <v>145291</v>
      </c>
      <c r="E5690" s="205">
        <v>2</v>
      </c>
      <c r="F5690" s="205">
        <v>3818</v>
      </c>
    </row>
    <row r="5691" spans="1:6" s="205" customFormat="1" x14ac:dyDescent="0.3">
      <c r="A5691" s="23">
        <v>44442</v>
      </c>
      <c r="B5691" s="205" t="s">
        <v>453</v>
      </c>
      <c r="C5691" s="205">
        <v>3</v>
      </c>
      <c r="D5691" s="205">
        <v>1860</v>
      </c>
    </row>
    <row r="5692" spans="1:6" s="205" customFormat="1" x14ac:dyDescent="0.3">
      <c r="A5692" s="23">
        <v>44442</v>
      </c>
      <c r="B5692" s="205" t="s">
        <v>452</v>
      </c>
      <c r="C5692" s="205">
        <v>132</v>
      </c>
      <c r="D5692" s="205">
        <v>59138</v>
      </c>
      <c r="E5692" s="205">
        <v>1</v>
      </c>
      <c r="F5692" s="205">
        <v>1822</v>
      </c>
    </row>
    <row r="5693" spans="1:6" s="205" customFormat="1" x14ac:dyDescent="0.3">
      <c r="A5693" s="23">
        <v>44442</v>
      </c>
      <c r="B5693" s="205" t="s">
        <v>451</v>
      </c>
      <c r="C5693" s="205">
        <v>133</v>
      </c>
      <c r="D5693" s="205">
        <v>53383</v>
      </c>
      <c r="E5693" s="205">
        <v>1</v>
      </c>
      <c r="F5693" s="205">
        <v>1473</v>
      </c>
    </row>
    <row r="5694" spans="1:6" s="205" customFormat="1" x14ac:dyDescent="0.3">
      <c r="A5694" s="23">
        <v>44442</v>
      </c>
      <c r="B5694" s="205" t="s">
        <v>450</v>
      </c>
      <c r="C5694" s="205">
        <v>214</v>
      </c>
      <c r="D5694" s="205">
        <v>99699</v>
      </c>
      <c r="E5694" s="205">
        <v>2</v>
      </c>
      <c r="F5694" s="205">
        <v>1871</v>
      </c>
    </row>
    <row r="5695" spans="1:6" s="205" customFormat="1" x14ac:dyDescent="0.3">
      <c r="A5695" s="23">
        <v>44442</v>
      </c>
      <c r="B5695" s="205" t="s">
        <v>449</v>
      </c>
      <c r="C5695" s="205">
        <v>245</v>
      </c>
      <c r="D5695" s="205">
        <v>83231</v>
      </c>
      <c r="E5695" s="205">
        <v>3</v>
      </c>
      <c r="F5695" s="205">
        <v>2293</v>
      </c>
    </row>
    <row r="5696" spans="1:6" s="205" customFormat="1" x14ac:dyDescent="0.3">
      <c r="A5696" s="23">
        <v>44442</v>
      </c>
      <c r="B5696" s="205" t="s">
        <v>438</v>
      </c>
      <c r="C5696" s="205">
        <v>-10</v>
      </c>
      <c r="D5696" s="205">
        <v>963</v>
      </c>
      <c r="E5696" s="205">
        <v>0</v>
      </c>
      <c r="F5696" s="205">
        <v>6</v>
      </c>
    </row>
    <row r="5697" spans="1:6" s="205" customFormat="1" x14ac:dyDescent="0.3">
      <c r="A5697" s="23">
        <v>44442</v>
      </c>
      <c r="B5697" s="205" t="s">
        <v>448</v>
      </c>
      <c r="E5697" s="205">
        <v>0</v>
      </c>
      <c r="F5697" s="205">
        <v>6</v>
      </c>
    </row>
    <row r="5698" spans="1:6" s="205" customFormat="1" x14ac:dyDescent="0.3">
      <c r="A5698" s="23">
        <v>44446</v>
      </c>
      <c r="B5698" s="205" t="s">
        <v>462</v>
      </c>
      <c r="C5698" s="205">
        <v>203</v>
      </c>
      <c r="D5698" s="205">
        <v>15880</v>
      </c>
      <c r="E5698" s="205">
        <v>0</v>
      </c>
      <c r="F5698" s="205">
        <v>488</v>
      </c>
    </row>
    <row r="5699" spans="1:6" s="205" customFormat="1" x14ac:dyDescent="0.3">
      <c r="A5699" s="23">
        <v>44446</v>
      </c>
      <c r="B5699" s="205" t="s">
        <v>461</v>
      </c>
      <c r="C5699" s="205">
        <v>106</v>
      </c>
      <c r="D5699" s="205">
        <v>7580</v>
      </c>
      <c r="E5699" s="205">
        <v>0</v>
      </c>
      <c r="F5699" s="205">
        <v>304</v>
      </c>
    </row>
    <row r="5700" spans="1:6" s="205" customFormat="1" x14ac:dyDescent="0.3">
      <c r="A5700" s="23">
        <v>44446</v>
      </c>
      <c r="B5700" s="205" t="s">
        <v>460</v>
      </c>
      <c r="C5700" s="205">
        <v>568</v>
      </c>
      <c r="D5700" s="205">
        <v>72976</v>
      </c>
      <c r="E5700" s="205">
        <v>1</v>
      </c>
      <c r="F5700" s="205">
        <v>1785</v>
      </c>
    </row>
    <row r="5701" spans="1:6" s="205" customFormat="1" x14ac:dyDescent="0.3">
      <c r="A5701" s="23">
        <v>44446</v>
      </c>
      <c r="B5701" s="205" t="s">
        <v>459</v>
      </c>
      <c r="C5701" s="205">
        <v>15</v>
      </c>
      <c r="D5701" s="205">
        <v>1730</v>
      </c>
    </row>
    <row r="5702" spans="1:6" s="205" customFormat="1" x14ac:dyDescent="0.3">
      <c r="A5702" s="23">
        <v>44446</v>
      </c>
      <c r="B5702" s="205" t="s">
        <v>458</v>
      </c>
      <c r="C5702" s="205">
        <v>651</v>
      </c>
      <c r="D5702" s="205">
        <v>104098</v>
      </c>
      <c r="E5702" s="205">
        <v>3</v>
      </c>
      <c r="F5702" s="205">
        <v>2438</v>
      </c>
    </row>
    <row r="5703" spans="1:6" s="205" customFormat="1" x14ac:dyDescent="0.3">
      <c r="A5703" s="23">
        <v>44446</v>
      </c>
      <c r="B5703" s="205" t="s">
        <v>457</v>
      </c>
      <c r="C5703" s="205">
        <v>34</v>
      </c>
      <c r="D5703" s="205">
        <v>2873</v>
      </c>
      <c r="E5703" s="205">
        <v>0</v>
      </c>
      <c r="F5703" s="205">
        <v>115</v>
      </c>
    </row>
    <row r="5704" spans="1:6" s="205" customFormat="1" x14ac:dyDescent="0.3">
      <c r="A5704" s="23">
        <v>44446</v>
      </c>
      <c r="B5704" s="205" t="s">
        <v>456</v>
      </c>
      <c r="C5704" s="205">
        <v>696</v>
      </c>
      <c r="D5704" s="205">
        <v>58352</v>
      </c>
      <c r="E5704" s="205">
        <v>0</v>
      </c>
      <c r="F5704" s="205">
        <v>1564</v>
      </c>
    </row>
    <row r="5705" spans="1:6" s="205" customFormat="1" x14ac:dyDescent="0.3">
      <c r="A5705" s="23">
        <v>44446</v>
      </c>
      <c r="B5705" s="205" t="s">
        <v>455</v>
      </c>
      <c r="C5705" s="205">
        <v>136</v>
      </c>
      <c r="D5705" s="205">
        <v>10046</v>
      </c>
      <c r="E5705" s="205">
        <v>0</v>
      </c>
      <c r="F5705" s="205">
        <v>307</v>
      </c>
    </row>
    <row r="5706" spans="1:6" s="205" customFormat="1" x14ac:dyDescent="0.3">
      <c r="A5706" s="23">
        <v>44446</v>
      </c>
      <c r="B5706" s="205" t="s">
        <v>454</v>
      </c>
      <c r="C5706" s="205">
        <v>960</v>
      </c>
      <c r="D5706" s="205">
        <v>146251</v>
      </c>
      <c r="E5706" s="205">
        <v>3</v>
      </c>
      <c r="F5706" s="205">
        <v>3821</v>
      </c>
    </row>
    <row r="5707" spans="1:6" s="205" customFormat="1" x14ac:dyDescent="0.3">
      <c r="A5707" s="23">
        <v>44446</v>
      </c>
      <c r="B5707" s="205" t="s">
        <v>453</v>
      </c>
      <c r="C5707" s="205">
        <v>5</v>
      </c>
      <c r="D5707" s="205">
        <v>1865</v>
      </c>
    </row>
    <row r="5708" spans="1:6" s="205" customFormat="1" x14ac:dyDescent="0.3">
      <c r="A5708" s="23">
        <v>44446</v>
      </c>
      <c r="B5708" s="205" t="s">
        <v>452</v>
      </c>
      <c r="C5708" s="205">
        <v>391</v>
      </c>
      <c r="D5708" s="205">
        <v>59529</v>
      </c>
      <c r="E5708" s="205">
        <v>1</v>
      </c>
      <c r="F5708" s="205">
        <v>1823</v>
      </c>
    </row>
    <row r="5709" spans="1:6" s="205" customFormat="1" x14ac:dyDescent="0.3">
      <c r="A5709" s="23">
        <v>44446</v>
      </c>
      <c r="B5709" s="205" t="s">
        <v>451</v>
      </c>
      <c r="C5709" s="205">
        <v>318</v>
      </c>
      <c r="D5709" s="205">
        <v>53701</v>
      </c>
      <c r="E5709" s="205">
        <v>1</v>
      </c>
      <c r="F5709" s="205">
        <v>1474</v>
      </c>
    </row>
    <row r="5710" spans="1:6" s="205" customFormat="1" x14ac:dyDescent="0.3">
      <c r="A5710" s="23">
        <v>44446</v>
      </c>
      <c r="B5710" s="205" t="s">
        <v>450</v>
      </c>
      <c r="C5710" s="205">
        <v>583</v>
      </c>
      <c r="D5710" s="205">
        <v>100282</v>
      </c>
      <c r="E5710" s="205">
        <v>1</v>
      </c>
      <c r="F5710" s="205">
        <v>1872</v>
      </c>
    </row>
    <row r="5711" spans="1:6" s="205" customFormat="1" x14ac:dyDescent="0.3">
      <c r="A5711" s="23">
        <v>44446</v>
      </c>
      <c r="B5711" s="205" t="s">
        <v>449</v>
      </c>
      <c r="C5711" s="205">
        <v>810</v>
      </c>
      <c r="D5711" s="205">
        <v>84041</v>
      </c>
      <c r="E5711" s="205">
        <v>2</v>
      </c>
      <c r="F5711" s="205">
        <v>2295</v>
      </c>
    </row>
    <row r="5712" spans="1:6" s="205" customFormat="1" x14ac:dyDescent="0.3">
      <c r="A5712" s="23">
        <v>44446</v>
      </c>
      <c r="B5712" s="205" t="s">
        <v>438</v>
      </c>
      <c r="C5712" s="205">
        <v>8</v>
      </c>
      <c r="D5712" s="205">
        <v>971</v>
      </c>
      <c r="E5712" s="205">
        <v>0</v>
      </c>
      <c r="F5712" s="205">
        <v>6</v>
      </c>
    </row>
    <row r="5713" spans="1:6" s="205" customFormat="1" x14ac:dyDescent="0.3">
      <c r="A5713" s="23">
        <v>44446</v>
      </c>
      <c r="B5713" s="205" t="s">
        <v>448</v>
      </c>
      <c r="E5713" s="205">
        <v>0</v>
      </c>
      <c r="F5713" s="205">
        <v>6</v>
      </c>
    </row>
    <row r="5714" spans="1:6" x14ac:dyDescent="0.3">
      <c r="A5714" s="23">
        <v>44447</v>
      </c>
      <c r="B5714" s="205" t="s">
        <v>462</v>
      </c>
      <c r="C5714" s="205">
        <v>44</v>
      </c>
      <c r="D5714" s="205">
        <v>15924</v>
      </c>
      <c r="E5714" s="205">
        <v>0</v>
      </c>
      <c r="F5714" s="205">
        <v>488</v>
      </c>
    </row>
    <row r="5715" spans="1:6" x14ac:dyDescent="0.3">
      <c r="A5715" s="23">
        <v>44447</v>
      </c>
      <c r="B5715" s="205" t="s">
        <v>461</v>
      </c>
      <c r="C5715" s="205">
        <v>11</v>
      </c>
      <c r="D5715" s="205">
        <v>7591</v>
      </c>
      <c r="E5715" s="205">
        <v>0</v>
      </c>
      <c r="F5715" s="205">
        <v>304</v>
      </c>
    </row>
    <row r="5716" spans="1:6" x14ac:dyDescent="0.3">
      <c r="A5716" s="23">
        <v>44447</v>
      </c>
      <c r="B5716" s="205" t="s">
        <v>460</v>
      </c>
      <c r="C5716" s="205">
        <v>134</v>
      </c>
      <c r="D5716" s="205">
        <v>73110</v>
      </c>
      <c r="E5716" s="205">
        <v>7</v>
      </c>
      <c r="F5716" s="205">
        <v>1792</v>
      </c>
    </row>
    <row r="5717" spans="1:6" x14ac:dyDescent="0.3">
      <c r="A5717" s="23">
        <v>44447</v>
      </c>
      <c r="B5717" s="205" t="s">
        <v>459</v>
      </c>
      <c r="C5717" s="205">
        <v>3</v>
      </c>
      <c r="D5717" s="205">
        <v>1733</v>
      </c>
      <c r="E5717" s="205"/>
      <c r="F5717" s="205"/>
    </row>
    <row r="5718" spans="1:6" x14ac:dyDescent="0.3">
      <c r="A5718" s="23">
        <v>44447</v>
      </c>
      <c r="B5718" s="205" t="s">
        <v>458</v>
      </c>
      <c r="C5718" s="205">
        <v>163</v>
      </c>
      <c r="D5718" s="205">
        <v>104261</v>
      </c>
      <c r="E5718" s="205">
        <v>0</v>
      </c>
      <c r="F5718" s="205">
        <v>2438</v>
      </c>
    </row>
    <row r="5719" spans="1:6" x14ac:dyDescent="0.3">
      <c r="A5719" s="23">
        <v>44447</v>
      </c>
      <c r="B5719" s="205" t="s">
        <v>457</v>
      </c>
      <c r="C5719" s="205">
        <v>16</v>
      </c>
      <c r="D5719" s="205">
        <v>2889</v>
      </c>
      <c r="E5719" s="205">
        <v>0</v>
      </c>
      <c r="F5719" s="205">
        <v>115</v>
      </c>
    </row>
    <row r="5720" spans="1:6" x14ac:dyDescent="0.3">
      <c r="A5720" s="23">
        <v>44447</v>
      </c>
      <c r="B5720" s="205" t="s">
        <v>456</v>
      </c>
      <c r="C5720" s="205">
        <v>139</v>
      </c>
      <c r="D5720" s="205">
        <v>58491</v>
      </c>
      <c r="E5720" s="205">
        <v>0</v>
      </c>
      <c r="F5720" s="205">
        <v>1564</v>
      </c>
    </row>
    <row r="5721" spans="1:6" x14ac:dyDescent="0.3">
      <c r="A5721" s="23">
        <v>44447</v>
      </c>
      <c r="B5721" s="205" t="s">
        <v>455</v>
      </c>
      <c r="C5721" s="205">
        <v>14</v>
      </c>
      <c r="D5721" s="205">
        <v>10060</v>
      </c>
      <c r="E5721" s="205">
        <v>0</v>
      </c>
      <c r="F5721" s="205">
        <v>307</v>
      </c>
    </row>
    <row r="5722" spans="1:6" x14ac:dyDescent="0.3">
      <c r="A5722" s="23">
        <v>44447</v>
      </c>
      <c r="B5722" s="205" t="s">
        <v>454</v>
      </c>
      <c r="C5722" s="205">
        <v>260</v>
      </c>
      <c r="D5722" s="205">
        <v>146511</v>
      </c>
      <c r="E5722" s="205">
        <v>5</v>
      </c>
      <c r="F5722" s="205">
        <v>3826</v>
      </c>
    </row>
    <row r="5723" spans="1:6" x14ac:dyDescent="0.3">
      <c r="A5723" s="23">
        <v>44447</v>
      </c>
      <c r="B5723" s="205" t="s">
        <v>453</v>
      </c>
      <c r="C5723" s="205">
        <v>0</v>
      </c>
      <c r="D5723" s="205">
        <v>1865</v>
      </c>
      <c r="E5723" s="205"/>
      <c r="F5723" s="205"/>
    </row>
    <row r="5724" spans="1:6" x14ac:dyDescent="0.3">
      <c r="A5724" s="23">
        <v>44447</v>
      </c>
      <c r="B5724" s="205" t="s">
        <v>452</v>
      </c>
      <c r="C5724" s="205">
        <v>81</v>
      </c>
      <c r="D5724" s="205">
        <v>59610</v>
      </c>
      <c r="E5724" s="205">
        <v>0</v>
      </c>
      <c r="F5724" s="205">
        <v>1823</v>
      </c>
    </row>
    <row r="5725" spans="1:6" x14ac:dyDescent="0.3">
      <c r="A5725" s="23">
        <v>44447</v>
      </c>
      <c r="B5725" s="205" t="s">
        <v>451</v>
      </c>
      <c r="C5725" s="205">
        <v>91</v>
      </c>
      <c r="D5725" s="205">
        <v>53792</v>
      </c>
      <c r="E5725" s="205">
        <v>1</v>
      </c>
      <c r="F5725" s="205">
        <v>1475</v>
      </c>
    </row>
    <row r="5726" spans="1:6" x14ac:dyDescent="0.3">
      <c r="A5726" s="23">
        <v>44447</v>
      </c>
      <c r="B5726" s="205" t="s">
        <v>450</v>
      </c>
      <c r="C5726" s="205">
        <v>104</v>
      </c>
      <c r="D5726" s="205">
        <v>100386</v>
      </c>
      <c r="E5726" s="205">
        <v>1</v>
      </c>
      <c r="F5726" s="205">
        <v>1873</v>
      </c>
    </row>
    <row r="5727" spans="1:6" x14ac:dyDescent="0.3">
      <c r="A5727" s="23">
        <v>44447</v>
      </c>
      <c r="B5727" s="205" t="s">
        <v>449</v>
      </c>
      <c r="C5727" s="205">
        <v>301</v>
      </c>
      <c r="D5727" s="205">
        <v>84342</v>
      </c>
      <c r="E5727" s="205">
        <v>2</v>
      </c>
      <c r="F5727" s="205">
        <v>2297</v>
      </c>
    </row>
    <row r="5728" spans="1:6" x14ac:dyDescent="0.3">
      <c r="A5728" s="23">
        <v>44447</v>
      </c>
      <c r="B5728" s="205" t="s">
        <v>438</v>
      </c>
      <c r="C5728" s="205">
        <v>1</v>
      </c>
      <c r="D5728" s="205">
        <v>972</v>
      </c>
      <c r="E5728" s="205">
        <v>0</v>
      </c>
      <c r="F5728" s="205">
        <v>6</v>
      </c>
    </row>
    <row r="5729" spans="1:6" x14ac:dyDescent="0.3">
      <c r="A5729" s="23">
        <v>44447</v>
      </c>
      <c r="B5729" s="205" t="s">
        <v>448</v>
      </c>
      <c r="C5729" s="205"/>
      <c r="D5729" s="205"/>
      <c r="E5729" s="205">
        <v>0</v>
      </c>
      <c r="F5729" s="205">
        <v>6</v>
      </c>
    </row>
    <row r="5730" spans="1:6" x14ac:dyDescent="0.3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5">
        <v>490</v>
      </c>
    </row>
    <row r="5731" spans="1:6" x14ac:dyDescent="0.3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3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3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3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3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3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3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3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3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3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3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3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3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3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3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5" customFormat="1" x14ac:dyDescent="0.3">
      <c r="A5746" s="23">
        <v>44449</v>
      </c>
      <c r="B5746" s="205" t="s">
        <v>462</v>
      </c>
      <c r="C5746" s="205">
        <v>41</v>
      </c>
      <c r="D5746" s="205">
        <v>16058</v>
      </c>
      <c r="E5746" s="205">
        <v>0</v>
      </c>
      <c r="F5746" s="205">
        <v>490</v>
      </c>
    </row>
    <row r="5747" spans="1:6" s="205" customFormat="1" x14ac:dyDescent="0.3">
      <c r="A5747" s="23">
        <v>44449</v>
      </c>
      <c r="B5747" s="205" t="s">
        <v>461</v>
      </c>
      <c r="C5747" s="205">
        <v>34</v>
      </c>
      <c r="D5747" s="205">
        <v>7639</v>
      </c>
      <c r="E5747" s="205">
        <v>0</v>
      </c>
      <c r="F5747" s="205">
        <v>306</v>
      </c>
    </row>
    <row r="5748" spans="1:6" s="205" customFormat="1" x14ac:dyDescent="0.3">
      <c r="A5748" s="23">
        <v>44449</v>
      </c>
      <c r="B5748" s="205" t="s">
        <v>460</v>
      </c>
      <c r="C5748" s="205">
        <v>121</v>
      </c>
      <c r="D5748" s="205">
        <v>73467</v>
      </c>
      <c r="E5748" s="205">
        <v>2</v>
      </c>
      <c r="F5748" s="205">
        <v>1795</v>
      </c>
    </row>
    <row r="5749" spans="1:6" s="205" customFormat="1" x14ac:dyDescent="0.3">
      <c r="A5749" s="23">
        <v>44449</v>
      </c>
      <c r="B5749" s="205" t="s">
        <v>459</v>
      </c>
      <c r="C5749" s="205">
        <v>2</v>
      </c>
      <c r="D5749" s="205">
        <v>1742</v>
      </c>
    </row>
    <row r="5750" spans="1:6" s="205" customFormat="1" x14ac:dyDescent="0.3">
      <c r="A5750" s="23">
        <v>44449</v>
      </c>
      <c r="B5750" s="205" t="s">
        <v>458</v>
      </c>
      <c r="C5750" s="205">
        <v>208</v>
      </c>
      <c r="D5750" s="205">
        <v>104696</v>
      </c>
      <c r="E5750" s="205">
        <v>0</v>
      </c>
      <c r="F5750" s="205">
        <v>2441</v>
      </c>
    </row>
    <row r="5751" spans="1:6" s="205" customFormat="1" x14ac:dyDescent="0.3">
      <c r="A5751" s="23">
        <v>44449</v>
      </c>
      <c r="B5751" s="205" t="s">
        <v>457</v>
      </c>
      <c r="C5751" s="205">
        <v>21</v>
      </c>
      <c r="D5751" s="205">
        <v>2937</v>
      </c>
      <c r="E5751" s="205">
        <v>0</v>
      </c>
      <c r="F5751" s="205">
        <v>115</v>
      </c>
    </row>
    <row r="5752" spans="1:6" s="205" customFormat="1" x14ac:dyDescent="0.3">
      <c r="A5752" s="23">
        <v>44449</v>
      </c>
      <c r="B5752" s="205" t="s">
        <v>456</v>
      </c>
      <c r="C5752" s="205">
        <v>187</v>
      </c>
      <c r="D5752" s="205">
        <v>58880</v>
      </c>
      <c r="E5752" s="205">
        <v>7</v>
      </c>
      <c r="F5752" s="205">
        <v>1573</v>
      </c>
    </row>
    <row r="5753" spans="1:6" s="205" customFormat="1" x14ac:dyDescent="0.3">
      <c r="A5753" s="23">
        <v>44449</v>
      </c>
      <c r="B5753" s="205" t="s">
        <v>455</v>
      </c>
      <c r="C5753" s="205">
        <v>104</v>
      </c>
      <c r="D5753" s="205">
        <v>10210</v>
      </c>
      <c r="E5753" s="205">
        <v>0</v>
      </c>
      <c r="F5753" s="205">
        <v>307</v>
      </c>
    </row>
    <row r="5754" spans="1:6" s="205" customFormat="1" x14ac:dyDescent="0.3">
      <c r="A5754" s="23">
        <v>44449</v>
      </c>
      <c r="B5754" s="205" t="s">
        <v>454</v>
      </c>
      <c r="C5754" s="205">
        <v>307</v>
      </c>
      <c r="D5754" s="205">
        <v>147182</v>
      </c>
      <c r="E5754" s="205">
        <v>3</v>
      </c>
      <c r="F5754" s="205">
        <v>3830</v>
      </c>
    </row>
    <row r="5755" spans="1:6" s="205" customFormat="1" x14ac:dyDescent="0.3">
      <c r="A5755" s="23">
        <v>44449</v>
      </c>
      <c r="B5755" s="205" t="s">
        <v>453</v>
      </c>
      <c r="C5755" s="205">
        <v>0</v>
      </c>
      <c r="D5755" s="205">
        <v>1866</v>
      </c>
    </row>
    <row r="5756" spans="1:6" s="205" customFormat="1" x14ac:dyDescent="0.3">
      <c r="A5756" s="23">
        <v>44449</v>
      </c>
      <c r="B5756" s="205" t="s">
        <v>452</v>
      </c>
      <c r="C5756" s="205">
        <v>93</v>
      </c>
      <c r="D5756" s="205">
        <v>59862</v>
      </c>
      <c r="E5756" s="205">
        <v>1</v>
      </c>
      <c r="F5756" s="205">
        <v>1824</v>
      </c>
    </row>
    <row r="5757" spans="1:6" s="205" customFormat="1" x14ac:dyDescent="0.3">
      <c r="A5757" s="23">
        <v>44449</v>
      </c>
      <c r="B5757" s="205" t="s">
        <v>451</v>
      </c>
      <c r="C5757" s="205">
        <v>92</v>
      </c>
      <c r="D5757" s="205">
        <v>54091</v>
      </c>
      <c r="E5757" s="205">
        <v>0</v>
      </c>
      <c r="F5757" s="205">
        <v>1476</v>
      </c>
    </row>
    <row r="5758" spans="1:6" s="205" customFormat="1" x14ac:dyDescent="0.3">
      <c r="A5758" s="23">
        <v>44449</v>
      </c>
      <c r="B5758" s="205" t="s">
        <v>450</v>
      </c>
      <c r="C5758" s="205">
        <v>199</v>
      </c>
      <c r="D5758" s="205">
        <v>100812</v>
      </c>
      <c r="E5758" s="205">
        <v>0</v>
      </c>
      <c r="F5758" s="205">
        <v>1873</v>
      </c>
    </row>
    <row r="5759" spans="1:6" s="205" customFormat="1" x14ac:dyDescent="0.3">
      <c r="A5759" s="23">
        <v>44449</v>
      </c>
      <c r="B5759" s="205" t="s">
        <v>449</v>
      </c>
      <c r="C5759" s="205">
        <v>322</v>
      </c>
      <c r="D5759" s="205">
        <v>84954</v>
      </c>
      <c r="E5759" s="205">
        <v>4</v>
      </c>
      <c r="F5759" s="205">
        <v>2307</v>
      </c>
    </row>
    <row r="5760" spans="1:6" s="205" customFormat="1" x14ac:dyDescent="0.3">
      <c r="A5760" s="23">
        <v>44449</v>
      </c>
      <c r="B5760" s="205" t="s">
        <v>438</v>
      </c>
      <c r="C5760" s="205">
        <v>-5</v>
      </c>
      <c r="D5760" s="205">
        <v>963</v>
      </c>
      <c r="E5760" s="205">
        <v>0</v>
      </c>
      <c r="F5760" s="205">
        <v>6</v>
      </c>
    </row>
    <row r="5761" spans="1:6" s="205" customFormat="1" x14ac:dyDescent="0.3">
      <c r="A5761" s="23">
        <v>44449</v>
      </c>
      <c r="B5761" s="205" t="s">
        <v>448</v>
      </c>
      <c r="E5761" s="205">
        <v>0</v>
      </c>
      <c r="F5761" s="205">
        <v>6</v>
      </c>
    </row>
    <row r="5762" spans="1:6" x14ac:dyDescent="0.3">
      <c r="A5762" s="23">
        <v>44452</v>
      </c>
      <c r="B5762" s="205" t="s">
        <v>462</v>
      </c>
      <c r="C5762" s="205">
        <v>127</v>
      </c>
      <c r="D5762" s="205">
        <v>16185</v>
      </c>
      <c r="E5762" s="205">
        <v>1</v>
      </c>
      <c r="F5762" s="205">
        <v>491</v>
      </c>
    </row>
    <row r="5763" spans="1:6" x14ac:dyDescent="0.3">
      <c r="A5763" s="23">
        <v>44452</v>
      </c>
      <c r="B5763" s="205" t="s">
        <v>461</v>
      </c>
      <c r="C5763" s="205">
        <v>79</v>
      </c>
      <c r="D5763" s="205">
        <v>7718</v>
      </c>
      <c r="E5763" s="205">
        <v>1</v>
      </c>
      <c r="F5763" s="205">
        <v>307</v>
      </c>
    </row>
    <row r="5764" spans="1:6" x14ac:dyDescent="0.3">
      <c r="A5764" s="23">
        <v>44452</v>
      </c>
      <c r="B5764" s="205" t="s">
        <v>460</v>
      </c>
      <c r="C5764" s="205">
        <v>444</v>
      </c>
      <c r="D5764" s="205">
        <v>73911</v>
      </c>
      <c r="E5764" s="205">
        <v>2</v>
      </c>
      <c r="F5764" s="205">
        <v>1797</v>
      </c>
    </row>
    <row r="5765" spans="1:6" x14ac:dyDescent="0.3">
      <c r="A5765" s="23">
        <v>44452</v>
      </c>
      <c r="B5765" s="205" t="s">
        <v>459</v>
      </c>
      <c r="C5765" s="205">
        <v>15</v>
      </c>
      <c r="D5765" s="205">
        <v>1757</v>
      </c>
      <c r="E5765" s="205"/>
      <c r="F5765" s="205"/>
    </row>
    <row r="5766" spans="1:6" x14ac:dyDescent="0.3">
      <c r="A5766" s="23">
        <v>44452</v>
      </c>
      <c r="B5766" s="205" t="s">
        <v>458</v>
      </c>
      <c r="C5766" s="205">
        <v>482</v>
      </c>
      <c r="D5766" s="205">
        <v>105178</v>
      </c>
      <c r="E5766" s="205">
        <v>2</v>
      </c>
      <c r="F5766" s="205">
        <v>2443</v>
      </c>
    </row>
    <row r="5767" spans="1:6" x14ac:dyDescent="0.3">
      <c r="A5767" s="23">
        <v>44452</v>
      </c>
      <c r="B5767" s="205" t="s">
        <v>457</v>
      </c>
      <c r="C5767" s="205">
        <v>57</v>
      </c>
      <c r="D5767" s="205">
        <v>2994</v>
      </c>
      <c r="E5767" s="205">
        <v>0</v>
      </c>
      <c r="F5767" s="205">
        <v>115</v>
      </c>
    </row>
    <row r="5768" spans="1:6" x14ac:dyDescent="0.3">
      <c r="A5768" s="23">
        <v>44452</v>
      </c>
      <c r="B5768" s="205" t="s">
        <v>456</v>
      </c>
      <c r="C5768" s="205">
        <v>572</v>
      </c>
      <c r="D5768" s="205">
        <v>59452</v>
      </c>
      <c r="E5768" s="205">
        <v>3</v>
      </c>
      <c r="F5768" s="205">
        <v>1576</v>
      </c>
    </row>
    <row r="5769" spans="1:6" x14ac:dyDescent="0.3">
      <c r="A5769" s="23">
        <v>44452</v>
      </c>
      <c r="B5769" s="205" t="s">
        <v>455</v>
      </c>
      <c r="C5769" s="205">
        <v>236</v>
      </c>
      <c r="D5769" s="205">
        <v>10446</v>
      </c>
      <c r="E5769" s="205">
        <v>0</v>
      </c>
      <c r="F5769" s="205">
        <v>307</v>
      </c>
    </row>
    <row r="5770" spans="1:6" x14ac:dyDescent="0.3">
      <c r="A5770" s="23">
        <v>44452</v>
      </c>
      <c r="B5770" s="205" t="s">
        <v>454</v>
      </c>
      <c r="C5770" s="205">
        <v>770</v>
      </c>
      <c r="D5770" s="205">
        <v>147952</v>
      </c>
      <c r="E5770" s="205">
        <v>4</v>
      </c>
      <c r="F5770" s="205">
        <v>3834</v>
      </c>
    </row>
    <row r="5771" spans="1:6" x14ac:dyDescent="0.3">
      <c r="A5771" s="23">
        <v>44452</v>
      </c>
      <c r="B5771" s="205" t="s">
        <v>453</v>
      </c>
      <c r="C5771" s="205">
        <v>4</v>
      </c>
      <c r="D5771" s="205">
        <v>1870</v>
      </c>
      <c r="E5771" s="205"/>
      <c r="F5771" s="205"/>
    </row>
    <row r="5772" spans="1:6" x14ac:dyDescent="0.3">
      <c r="A5772" s="23">
        <v>44452</v>
      </c>
      <c r="B5772" s="205" t="s">
        <v>452</v>
      </c>
      <c r="C5772" s="205">
        <v>286</v>
      </c>
      <c r="D5772" s="205">
        <v>60148</v>
      </c>
      <c r="E5772" s="205">
        <v>2</v>
      </c>
      <c r="F5772" s="205">
        <v>1826</v>
      </c>
    </row>
    <row r="5773" spans="1:6" x14ac:dyDescent="0.3">
      <c r="A5773" s="23">
        <v>44452</v>
      </c>
      <c r="B5773" s="205" t="s">
        <v>451</v>
      </c>
      <c r="C5773" s="205">
        <v>291</v>
      </c>
      <c r="D5773" s="205">
        <v>54382</v>
      </c>
      <c r="E5773" s="205">
        <v>3</v>
      </c>
      <c r="F5773" s="205">
        <v>1479</v>
      </c>
    </row>
    <row r="5774" spans="1:6" x14ac:dyDescent="0.3">
      <c r="A5774" s="23">
        <v>44452</v>
      </c>
      <c r="B5774" s="205" t="s">
        <v>450</v>
      </c>
      <c r="C5774" s="205">
        <v>655</v>
      </c>
      <c r="D5774" s="205">
        <v>101467</v>
      </c>
      <c r="E5774" s="205">
        <v>0</v>
      </c>
      <c r="F5774" s="205">
        <v>1873</v>
      </c>
    </row>
    <row r="5775" spans="1:6" x14ac:dyDescent="0.3">
      <c r="A5775" s="23">
        <v>44452</v>
      </c>
      <c r="B5775" s="205" t="s">
        <v>449</v>
      </c>
      <c r="C5775" s="205">
        <v>727</v>
      </c>
      <c r="D5775" s="205">
        <v>85681</v>
      </c>
      <c r="E5775" s="205">
        <v>1</v>
      </c>
      <c r="F5775" s="205">
        <v>2308</v>
      </c>
    </row>
    <row r="5776" spans="1:6" x14ac:dyDescent="0.3">
      <c r="A5776" s="23">
        <v>44452</v>
      </c>
      <c r="B5776" s="205" t="s">
        <v>438</v>
      </c>
      <c r="C5776" s="205">
        <v>7</v>
      </c>
      <c r="D5776" s="205">
        <v>970</v>
      </c>
      <c r="E5776" s="205">
        <v>0</v>
      </c>
      <c r="F5776" s="205">
        <v>6</v>
      </c>
    </row>
    <row r="5777" spans="1:6" x14ac:dyDescent="0.3">
      <c r="A5777" s="23">
        <v>44452</v>
      </c>
      <c r="B5777" s="205" t="s">
        <v>448</v>
      </c>
      <c r="C5777" s="205"/>
      <c r="D5777" s="205"/>
      <c r="E5777" s="205">
        <v>0</v>
      </c>
      <c r="F5777" s="205">
        <v>6</v>
      </c>
    </row>
    <row r="5778" spans="1:6" s="205" customFormat="1" x14ac:dyDescent="0.3">
      <c r="A5778" s="23">
        <v>44453</v>
      </c>
      <c r="B5778" s="205" t="s">
        <v>462</v>
      </c>
      <c r="C5778" s="205">
        <v>42</v>
      </c>
      <c r="D5778" s="205">
        <v>16227</v>
      </c>
      <c r="E5778" s="205">
        <v>1</v>
      </c>
      <c r="F5778" s="205">
        <v>492</v>
      </c>
    </row>
    <row r="5779" spans="1:6" s="205" customFormat="1" x14ac:dyDescent="0.3">
      <c r="A5779" s="23">
        <v>44453</v>
      </c>
      <c r="B5779" s="205" t="s">
        <v>461</v>
      </c>
      <c r="C5779" s="205">
        <v>23</v>
      </c>
      <c r="D5779" s="205">
        <v>7741</v>
      </c>
      <c r="E5779" s="205">
        <v>2</v>
      </c>
      <c r="F5779" s="205">
        <v>309</v>
      </c>
    </row>
    <row r="5780" spans="1:6" s="205" customFormat="1" x14ac:dyDescent="0.3">
      <c r="A5780" s="23">
        <v>44453</v>
      </c>
      <c r="B5780" s="205" t="s">
        <v>460</v>
      </c>
      <c r="C5780" s="205">
        <v>159</v>
      </c>
      <c r="D5780" s="205">
        <v>74070</v>
      </c>
      <c r="E5780" s="205">
        <v>3</v>
      </c>
      <c r="F5780" s="205">
        <v>1800</v>
      </c>
    </row>
    <row r="5781" spans="1:6" s="205" customFormat="1" x14ac:dyDescent="0.3">
      <c r="A5781" s="23">
        <v>44453</v>
      </c>
      <c r="B5781" s="205" t="s">
        <v>459</v>
      </c>
      <c r="C5781" s="205">
        <v>2</v>
      </c>
      <c r="D5781" s="205">
        <v>1759</v>
      </c>
    </row>
    <row r="5782" spans="1:6" s="205" customFormat="1" x14ac:dyDescent="0.3">
      <c r="A5782" s="23">
        <v>44453</v>
      </c>
      <c r="B5782" s="205" t="s">
        <v>458</v>
      </c>
      <c r="C5782" s="205">
        <v>194</v>
      </c>
      <c r="D5782" s="205">
        <v>105372</v>
      </c>
      <c r="E5782" s="205">
        <v>4</v>
      </c>
      <c r="F5782" s="205">
        <v>2447</v>
      </c>
    </row>
    <row r="5783" spans="1:6" s="205" customFormat="1" x14ac:dyDescent="0.3">
      <c r="A5783" s="23">
        <v>44453</v>
      </c>
      <c r="B5783" s="205" t="s">
        <v>457</v>
      </c>
      <c r="C5783" s="205">
        <v>8</v>
      </c>
      <c r="D5783" s="205">
        <v>3002</v>
      </c>
      <c r="E5783" s="205">
        <v>0</v>
      </c>
      <c r="F5783" s="205">
        <v>115</v>
      </c>
    </row>
    <row r="5784" spans="1:6" s="205" customFormat="1" x14ac:dyDescent="0.3">
      <c r="A5784" s="23">
        <v>44453</v>
      </c>
      <c r="B5784" s="205" t="s">
        <v>456</v>
      </c>
      <c r="C5784" s="205">
        <v>146</v>
      </c>
      <c r="D5784" s="205">
        <v>59598</v>
      </c>
      <c r="E5784" s="205">
        <v>8</v>
      </c>
      <c r="F5784" s="205">
        <v>1584</v>
      </c>
    </row>
    <row r="5785" spans="1:6" s="205" customFormat="1" x14ac:dyDescent="0.3">
      <c r="A5785" s="23">
        <v>44453</v>
      </c>
      <c r="B5785" s="205" t="s">
        <v>455</v>
      </c>
      <c r="C5785" s="205">
        <v>34</v>
      </c>
      <c r="D5785" s="205">
        <v>10480</v>
      </c>
      <c r="E5785" s="205">
        <v>0</v>
      </c>
      <c r="F5785" s="205">
        <v>307</v>
      </c>
    </row>
    <row r="5786" spans="1:6" s="205" customFormat="1" x14ac:dyDescent="0.3">
      <c r="A5786" s="23">
        <v>44453</v>
      </c>
      <c r="B5786" s="205" t="s">
        <v>454</v>
      </c>
      <c r="C5786" s="205">
        <v>225</v>
      </c>
      <c r="D5786" s="205">
        <v>148177</v>
      </c>
      <c r="E5786" s="205">
        <v>1</v>
      </c>
      <c r="F5786" s="205">
        <v>3835</v>
      </c>
    </row>
    <row r="5787" spans="1:6" s="205" customFormat="1" x14ac:dyDescent="0.3">
      <c r="A5787" s="23">
        <v>44453</v>
      </c>
      <c r="B5787" s="205" t="s">
        <v>453</v>
      </c>
      <c r="C5787" s="205">
        <v>0</v>
      </c>
      <c r="D5787" s="205">
        <v>1870</v>
      </c>
    </row>
    <row r="5788" spans="1:6" s="205" customFormat="1" x14ac:dyDescent="0.3">
      <c r="A5788" s="23">
        <v>44453</v>
      </c>
      <c r="B5788" s="205" t="s">
        <v>452</v>
      </c>
      <c r="C5788" s="205">
        <v>115</v>
      </c>
      <c r="D5788" s="205">
        <v>60263</v>
      </c>
      <c r="E5788" s="205">
        <v>0</v>
      </c>
      <c r="F5788" s="205">
        <v>1826</v>
      </c>
    </row>
    <row r="5789" spans="1:6" s="205" customFormat="1" x14ac:dyDescent="0.3">
      <c r="A5789" s="23">
        <v>44453</v>
      </c>
      <c r="B5789" s="205" t="s">
        <v>451</v>
      </c>
      <c r="C5789" s="205">
        <v>160</v>
      </c>
      <c r="D5789" s="205">
        <v>54542</v>
      </c>
      <c r="E5789" s="205">
        <v>0</v>
      </c>
      <c r="F5789" s="205">
        <v>1479</v>
      </c>
    </row>
    <row r="5790" spans="1:6" s="205" customFormat="1" x14ac:dyDescent="0.3">
      <c r="A5790" s="23">
        <v>44453</v>
      </c>
      <c r="B5790" s="205" t="s">
        <v>450</v>
      </c>
      <c r="C5790" s="205">
        <v>167</v>
      </c>
      <c r="D5790" s="205">
        <v>101634</v>
      </c>
      <c r="E5790" s="205">
        <v>1</v>
      </c>
      <c r="F5790" s="205">
        <v>1874</v>
      </c>
    </row>
    <row r="5791" spans="1:6" s="205" customFormat="1" x14ac:dyDescent="0.3">
      <c r="A5791" s="23">
        <v>44453</v>
      </c>
      <c r="B5791" s="205" t="s">
        <v>449</v>
      </c>
      <c r="C5791" s="205">
        <v>187</v>
      </c>
      <c r="D5791" s="205">
        <v>85868</v>
      </c>
      <c r="E5791" s="205">
        <v>4</v>
      </c>
      <c r="F5791" s="205">
        <v>2312</v>
      </c>
    </row>
    <row r="5792" spans="1:6" s="205" customFormat="1" x14ac:dyDescent="0.3">
      <c r="A5792" s="23">
        <v>44453</v>
      </c>
      <c r="B5792" s="205" t="s">
        <v>438</v>
      </c>
      <c r="C5792" s="205">
        <v>-9</v>
      </c>
      <c r="D5792" s="205">
        <v>961</v>
      </c>
      <c r="E5792" s="205">
        <v>0</v>
      </c>
      <c r="F5792" s="205">
        <v>6</v>
      </c>
    </row>
    <row r="5793" spans="1:6" s="205" customFormat="1" x14ac:dyDescent="0.3">
      <c r="A5793" s="23">
        <v>44453</v>
      </c>
      <c r="B5793" s="205" t="s">
        <v>448</v>
      </c>
      <c r="E5793" s="205">
        <v>0</v>
      </c>
      <c r="F5793" s="205">
        <v>6</v>
      </c>
    </row>
    <row r="5794" spans="1:6" x14ac:dyDescent="0.3">
      <c r="A5794" s="23">
        <v>44454</v>
      </c>
      <c r="B5794" s="205" t="s">
        <v>462</v>
      </c>
      <c r="C5794" s="205">
        <v>46</v>
      </c>
      <c r="D5794" s="205">
        <v>16273</v>
      </c>
      <c r="E5794" s="205">
        <v>2</v>
      </c>
      <c r="F5794" s="205">
        <v>494</v>
      </c>
    </row>
    <row r="5795" spans="1:6" x14ac:dyDescent="0.3">
      <c r="A5795" s="23">
        <v>44454</v>
      </c>
      <c r="B5795" s="205" t="s">
        <v>461</v>
      </c>
      <c r="C5795" s="205">
        <v>26</v>
      </c>
      <c r="D5795" s="205">
        <v>7767</v>
      </c>
      <c r="E5795" s="205">
        <v>0</v>
      </c>
      <c r="F5795" s="205">
        <v>309</v>
      </c>
    </row>
    <row r="5796" spans="1:6" x14ac:dyDescent="0.3">
      <c r="A5796" s="23">
        <v>44454</v>
      </c>
      <c r="B5796" s="205" t="s">
        <v>460</v>
      </c>
      <c r="C5796" s="205">
        <v>348</v>
      </c>
      <c r="D5796" s="205">
        <v>74418</v>
      </c>
      <c r="E5796" s="205">
        <v>2</v>
      </c>
      <c r="F5796" s="205">
        <v>1802</v>
      </c>
    </row>
    <row r="5797" spans="1:6" x14ac:dyDescent="0.3">
      <c r="A5797" s="23">
        <v>44454</v>
      </c>
      <c r="B5797" s="205" t="s">
        <v>459</v>
      </c>
      <c r="C5797" s="205">
        <v>5</v>
      </c>
      <c r="D5797" s="205">
        <v>1764</v>
      </c>
      <c r="E5797" s="205"/>
      <c r="F5797" s="205"/>
    </row>
    <row r="5798" spans="1:6" x14ac:dyDescent="0.3">
      <c r="A5798" s="23">
        <v>44454</v>
      </c>
      <c r="B5798" s="205" t="s">
        <v>458</v>
      </c>
      <c r="C5798" s="205">
        <v>323</v>
      </c>
      <c r="D5798" s="205">
        <v>105695</v>
      </c>
      <c r="E5798" s="205">
        <v>0</v>
      </c>
      <c r="F5798" s="205">
        <v>2447</v>
      </c>
    </row>
    <row r="5799" spans="1:6" x14ac:dyDescent="0.3">
      <c r="A5799" s="23">
        <v>44454</v>
      </c>
      <c r="B5799" s="205" t="s">
        <v>457</v>
      </c>
      <c r="C5799" s="205">
        <v>26</v>
      </c>
      <c r="D5799" s="205">
        <v>3028</v>
      </c>
      <c r="E5799" s="205">
        <v>0</v>
      </c>
      <c r="F5799" s="205">
        <v>115</v>
      </c>
    </row>
    <row r="5800" spans="1:6" x14ac:dyDescent="0.3">
      <c r="A5800" s="23">
        <v>44454</v>
      </c>
      <c r="B5800" s="205" t="s">
        <v>456</v>
      </c>
      <c r="C5800" s="205">
        <v>331</v>
      </c>
      <c r="D5800" s="205">
        <v>59929</v>
      </c>
      <c r="E5800" s="205">
        <v>1</v>
      </c>
      <c r="F5800" s="205">
        <v>1585</v>
      </c>
    </row>
    <row r="5801" spans="1:6" x14ac:dyDescent="0.3">
      <c r="A5801" s="23">
        <v>44454</v>
      </c>
      <c r="B5801" s="205" t="s">
        <v>455</v>
      </c>
      <c r="C5801" s="205">
        <v>128</v>
      </c>
      <c r="D5801" s="205">
        <v>10608</v>
      </c>
      <c r="E5801" s="205">
        <v>0</v>
      </c>
      <c r="F5801" s="205">
        <v>307</v>
      </c>
    </row>
    <row r="5802" spans="1:6" x14ac:dyDescent="0.3">
      <c r="A5802" s="23">
        <v>44454</v>
      </c>
      <c r="B5802" s="205" t="s">
        <v>454</v>
      </c>
      <c r="C5802" s="205">
        <v>464</v>
      </c>
      <c r="D5802" s="205">
        <v>148641</v>
      </c>
      <c r="E5802" s="205">
        <v>3</v>
      </c>
      <c r="F5802" s="205">
        <v>3838</v>
      </c>
    </row>
    <row r="5803" spans="1:6" x14ac:dyDescent="0.3">
      <c r="A5803" s="23">
        <v>44454</v>
      </c>
      <c r="B5803" s="205" t="s">
        <v>453</v>
      </c>
      <c r="C5803" s="205">
        <v>2</v>
      </c>
      <c r="D5803" s="205">
        <v>1872</v>
      </c>
      <c r="E5803" s="205"/>
      <c r="F5803" s="205"/>
    </row>
    <row r="5804" spans="1:6" x14ac:dyDescent="0.3">
      <c r="A5804" s="23">
        <v>44454</v>
      </c>
      <c r="B5804" s="205" t="s">
        <v>452</v>
      </c>
      <c r="C5804" s="205">
        <v>156</v>
      </c>
      <c r="D5804" s="205">
        <v>60419</v>
      </c>
      <c r="E5804" s="205">
        <v>4</v>
      </c>
      <c r="F5804" s="205">
        <v>1830</v>
      </c>
    </row>
    <row r="5805" spans="1:6" x14ac:dyDescent="0.3">
      <c r="A5805" s="23">
        <v>44454</v>
      </c>
      <c r="B5805" s="205" t="s">
        <v>451</v>
      </c>
      <c r="C5805" s="205">
        <v>191</v>
      </c>
      <c r="D5805" s="205">
        <v>54733</v>
      </c>
      <c r="E5805" s="205">
        <v>0</v>
      </c>
      <c r="F5805" s="205">
        <v>1479</v>
      </c>
    </row>
    <row r="5806" spans="1:6" x14ac:dyDescent="0.3">
      <c r="A5806" s="23">
        <v>44454</v>
      </c>
      <c r="B5806" s="205" t="s">
        <v>450</v>
      </c>
      <c r="C5806" s="205">
        <v>280</v>
      </c>
      <c r="D5806" s="205">
        <v>101914</v>
      </c>
      <c r="E5806" s="205">
        <v>1</v>
      </c>
      <c r="F5806" s="205">
        <v>1875</v>
      </c>
    </row>
    <row r="5807" spans="1:6" x14ac:dyDescent="0.3">
      <c r="A5807" s="23">
        <v>44454</v>
      </c>
      <c r="B5807" s="205" t="s">
        <v>449</v>
      </c>
      <c r="C5807" s="205">
        <v>383</v>
      </c>
      <c r="D5807" s="205">
        <v>86251</v>
      </c>
      <c r="E5807" s="205">
        <v>2</v>
      </c>
      <c r="F5807" s="205">
        <v>2314</v>
      </c>
    </row>
    <row r="5808" spans="1:6" x14ac:dyDescent="0.3">
      <c r="A5808" s="23">
        <v>44454</v>
      </c>
      <c r="B5808" s="205" t="s">
        <v>438</v>
      </c>
      <c r="C5808" s="205">
        <v>7</v>
      </c>
      <c r="D5808" s="205">
        <v>968</v>
      </c>
      <c r="E5808" s="205">
        <v>0</v>
      </c>
      <c r="F5808" s="205">
        <v>6</v>
      </c>
    </row>
    <row r="5809" spans="1:6" x14ac:dyDescent="0.3">
      <c r="A5809" s="23">
        <v>44454</v>
      </c>
      <c r="B5809" s="205" t="s">
        <v>448</v>
      </c>
      <c r="C5809" s="205"/>
      <c r="D5809" s="205"/>
      <c r="E5809" s="205">
        <v>0</v>
      </c>
      <c r="F5809" s="205">
        <v>6</v>
      </c>
    </row>
    <row r="5810" spans="1:6" x14ac:dyDescent="0.3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5">
        <v>494</v>
      </c>
    </row>
    <row r="5811" spans="1:6" x14ac:dyDescent="0.3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3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3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3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3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3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3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3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3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3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3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3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3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3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3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3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3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3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3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3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3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3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3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3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3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3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3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3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3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3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3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3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3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3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3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3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3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3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3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3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3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3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3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3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3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3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3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5" customFormat="1" x14ac:dyDescent="0.3">
      <c r="A5858" s="23">
        <v>44460</v>
      </c>
      <c r="B5858" s="205" t="s">
        <v>462</v>
      </c>
      <c r="C5858" s="205">
        <v>24</v>
      </c>
      <c r="D5858" s="205">
        <v>16483</v>
      </c>
      <c r="E5858" s="205">
        <v>1</v>
      </c>
      <c r="F5858" s="205">
        <v>496</v>
      </c>
    </row>
    <row r="5859" spans="1:6" s="205" customFormat="1" x14ac:dyDescent="0.3">
      <c r="A5859" s="23">
        <v>44460</v>
      </c>
      <c r="B5859" s="205" t="s">
        <v>461</v>
      </c>
      <c r="C5859" s="205">
        <v>23</v>
      </c>
      <c r="D5859" s="205">
        <v>7913</v>
      </c>
      <c r="E5859" s="205">
        <v>2</v>
      </c>
      <c r="F5859" s="205">
        <v>312</v>
      </c>
    </row>
    <row r="5860" spans="1:6" s="205" customFormat="1" x14ac:dyDescent="0.3">
      <c r="A5860" s="23">
        <v>44460</v>
      </c>
      <c r="B5860" s="205" t="s">
        <v>460</v>
      </c>
      <c r="C5860" s="205">
        <v>194</v>
      </c>
      <c r="D5860" s="205">
        <v>75480</v>
      </c>
      <c r="E5860" s="205">
        <v>2</v>
      </c>
      <c r="F5860" s="205">
        <v>1807</v>
      </c>
    </row>
    <row r="5861" spans="1:6" s="205" customFormat="1" x14ac:dyDescent="0.3">
      <c r="A5861" s="23">
        <v>44460</v>
      </c>
      <c r="B5861" s="205" t="s">
        <v>459</v>
      </c>
      <c r="C5861" s="205">
        <v>5</v>
      </c>
      <c r="D5861" s="205">
        <v>1782</v>
      </c>
    </row>
    <row r="5862" spans="1:6" s="205" customFormat="1" x14ac:dyDescent="0.3">
      <c r="A5862" s="23">
        <v>44460</v>
      </c>
      <c r="B5862" s="205" t="s">
        <v>458</v>
      </c>
      <c r="C5862" s="205">
        <v>144</v>
      </c>
      <c r="D5862" s="205">
        <v>106751</v>
      </c>
      <c r="E5862" s="205">
        <v>1</v>
      </c>
      <c r="F5862" s="205">
        <v>2452</v>
      </c>
    </row>
    <row r="5863" spans="1:6" s="205" customFormat="1" x14ac:dyDescent="0.3">
      <c r="A5863" s="23">
        <v>44460</v>
      </c>
      <c r="B5863" s="205" t="s">
        <v>457</v>
      </c>
      <c r="C5863" s="205">
        <v>17</v>
      </c>
      <c r="D5863" s="205">
        <v>3125</v>
      </c>
      <c r="E5863" s="205">
        <v>3</v>
      </c>
      <c r="F5863" s="205">
        <v>118</v>
      </c>
    </row>
    <row r="5864" spans="1:6" s="205" customFormat="1" x14ac:dyDescent="0.3">
      <c r="A5864" s="23">
        <v>44460</v>
      </c>
      <c r="B5864" s="205" t="s">
        <v>456</v>
      </c>
      <c r="C5864" s="205">
        <v>141</v>
      </c>
      <c r="D5864" s="205">
        <v>61191</v>
      </c>
      <c r="E5864" s="205">
        <v>5</v>
      </c>
      <c r="F5864" s="205">
        <v>1598</v>
      </c>
    </row>
    <row r="5865" spans="1:6" s="205" customFormat="1" x14ac:dyDescent="0.3">
      <c r="A5865" s="23">
        <v>44460</v>
      </c>
      <c r="B5865" s="205" t="s">
        <v>455</v>
      </c>
      <c r="C5865" s="205">
        <v>20</v>
      </c>
      <c r="D5865" s="205">
        <v>10911</v>
      </c>
      <c r="E5865" s="205">
        <v>1</v>
      </c>
      <c r="F5865" s="205">
        <v>311</v>
      </c>
    </row>
    <row r="5866" spans="1:6" s="205" customFormat="1" x14ac:dyDescent="0.3">
      <c r="A5866" s="23">
        <v>44460</v>
      </c>
      <c r="B5866" s="205" t="s">
        <v>454</v>
      </c>
      <c r="C5866" s="205">
        <v>205</v>
      </c>
      <c r="D5866" s="205">
        <v>150259</v>
      </c>
      <c r="E5866" s="205">
        <v>3</v>
      </c>
      <c r="F5866" s="205">
        <v>3849</v>
      </c>
    </row>
    <row r="5867" spans="1:6" s="205" customFormat="1" x14ac:dyDescent="0.3">
      <c r="A5867" s="23">
        <v>44460</v>
      </c>
      <c r="B5867" s="205" t="s">
        <v>453</v>
      </c>
      <c r="C5867" s="205">
        <v>0</v>
      </c>
      <c r="D5867" s="205">
        <v>1884</v>
      </c>
    </row>
    <row r="5868" spans="1:6" s="205" customFormat="1" x14ac:dyDescent="0.3">
      <c r="A5868" s="23">
        <v>44460</v>
      </c>
      <c r="B5868" s="205" t="s">
        <v>452</v>
      </c>
      <c r="C5868" s="205">
        <v>90</v>
      </c>
      <c r="D5868" s="205">
        <v>61057</v>
      </c>
      <c r="E5868" s="205">
        <v>1</v>
      </c>
      <c r="F5868" s="205">
        <v>1835</v>
      </c>
    </row>
    <row r="5869" spans="1:6" s="205" customFormat="1" x14ac:dyDescent="0.3">
      <c r="A5869" s="23">
        <v>44460</v>
      </c>
      <c r="B5869" s="205" t="s">
        <v>451</v>
      </c>
      <c r="C5869" s="205">
        <v>133</v>
      </c>
      <c r="D5869" s="205">
        <v>55429</v>
      </c>
      <c r="E5869" s="205">
        <v>2</v>
      </c>
      <c r="F5869" s="205">
        <v>1485</v>
      </c>
    </row>
    <row r="5870" spans="1:6" s="205" customFormat="1" x14ac:dyDescent="0.3">
      <c r="A5870" s="23">
        <v>44460</v>
      </c>
      <c r="B5870" s="205" t="s">
        <v>450</v>
      </c>
      <c r="C5870" s="205">
        <v>117</v>
      </c>
      <c r="D5870" s="205">
        <v>103002</v>
      </c>
      <c r="E5870" s="205">
        <v>0</v>
      </c>
      <c r="F5870" s="205">
        <v>1879</v>
      </c>
    </row>
    <row r="5871" spans="1:6" s="205" customFormat="1" x14ac:dyDescent="0.3">
      <c r="A5871" s="23">
        <v>44460</v>
      </c>
      <c r="B5871" s="205" t="s">
        <v>449</v>
      </c>
      <c r="C5871" s="205">
        <v>180</v>
      </c>
      <c r="D5871" s="205">
        <v>87723</v>
      </c>
      <c r="E5871" s="205">
        <v>4</v>
      </c>
      <c r="F5871" s="205">
        <v>2326</v>
      </c>
    </row>
    <row r="5872" spans="1:6" s="205" customFormat="1" x14ac:dyDescent="0.3">
      <c r="A5872" s="23">
        <v>44460</v>
      </c>
      <c r="B5872" s="205" t="s">
        <v>438</v>
      </c>
      <c r="C5872" s="205">
        <v>-10</v>
      </c>
      <c r="D5872" s="205">
        <v>960</v>
      </c>
      <c r="E5872" s="205">
        <v>0</v>
      </c>
      <c r="F5872" s="205">
        <v>6</v>
      </c>
    </row>
    <row r="5873" spans="1:6" s="205" customFormat="1" x14ac:dyDescent="0.3">
      <c r="A5873" s="23">
        <v>44460</v>
      </c>
      <c r="B5873" s="205" t="s">
        <v>448</v>
      </c>
      <c r="E5873" s="205">
        <v>0</v>
      </c>
      <c r="F5873" s="205">
        <v>6</v>
      </c>
    </row>
    <row r="5874" spans="1:6" x14ac:dyDescent="0.3">
      <c r="A5874" s="23">
        <v>44461</v>
      </c>
      <c r="B5874" s="205" t="s">
        <v>462</v>
      </c>
      <c r="C5874" s="205">
        <v>40</v>
      </c>
      <c r="D5874" s="205">
        <v>16523</v>
      </c>
      <c r="E5874" s="205">
        <v>3</v>
      </c>
      <c r="F5874" s="205">
        <v>499</v>
      </c>
    </row>
    <row r="5875" spans="1:6" x14ac:dyDescent="0.3">
      <c r="A5875" s="23">
        <v>44461</v>
      </c>
      <c r="B5875" s="205" t="s">
        <v>461</v>
      </c>
      <c r="C5875" s="205">
        <v>24</v>
      </c>
      <c r="D5875" s="205">
        <v>7937</v>
      </c>
      <c r="E5875" s="205">
        <v>0</v>
      </c>
      <c r="F5875" s="205">
        <v>312</v>
      </c>
    </row>
    <row r="5876" spans="1:6" x14ac:dyDescent="0.3">
      <c r="A5876" s="23">
        <v>44461</v>
      </c>
      <c r="B5876" s="205" t="s">
        <v>460</v>
      </c>
      <c r="C5876" s="205">
        <v>286</v>
      </c>
      <c r="D5876" s="205">
        <v>75766</v>
      </c>
      <c r="E5876" s="205">
        <v>3</v>
      </c>
      <c r="F5876" s="205">
        <v>1810</v>
      </c>
    </row>
    <row r="5877" spans="1:6" x14ac:dyDescent="0.3">
      <c r="A5877" s="23">
        <v>44461</v>
      </c>
      <c r="B5877" s="205" t="s">
        <v>459</v>
      </c>
      <c r="C5877" s="205">
        <v>1</v>
      </c>
      <c r="D5877" s="205">
        <v>1783</v>
      </c>
      <c r="E5877" s="205"/>
      <c r="F5877" s="205"/>
    </row>
    <row r="5878" spans="1:6" x14ac:dyDescent="0.3">
      <c r="A5878" s="23">
        <v>44461</v>
      </c>
      <c r="B5878" s="205" t="s">
        <v>458</v>
      </c>
      <c r="C5878" s="205">
        <v>213</v>
      </c>
      <c r="D5878" s="205">
        <v>106964</v>
      </c>
      <c r="E5878" s="205">
        <v>1</v>
      </c>
      <c r="F5878" s="205">
        <v>2453</v>
      </c>
    </row>
    <row r="5879" spans="1:6" x14ac:dyDescent="0.3">
      <c r="A5879" s="23">
        <v>44461</v>
      </c>
      <c r="B5879" s="205" t="s">
        <v>457</v>
      </c>
      <c r="C5879" s="205">
        <v>11</v>
      </c>
      <c r="D5879" s="205">
        <v>3136</v>
      </c>
      <c r="E5879" s="205">
        <v>-1</v>
      </c>
      <c r="F5879" s="205">
        <v>117</v>
      </c>
    </row>
    <row r="5880" spans="1:6" x14ac:dyDescent="0.3">
      <c r="A5880" s="23">
        <v>44461</v>
      </c>
      <c r="B5880" s="205" t="s">
        <v>456</v>
      </c>
      <c r="C5880" s="205">
        <v>160</v>
      </c>
      <c r="D5880" s="205">
        <v>61351</v>
      </c>
      <c r="E5880" s="205">
        <v>3</v>
      </c>
      <c r="F5880" s="205">
        <v>1601</v>
      </c>
    </row>
    <row r="5881" spans="1:6" x14ac:dyDescent="0.3">
      <c r="A5881" s="23">
        <v>44461</v>
      </c>
      <c r="B5881" s="205" t="s">
        <v>455</v>
      </c>
      <c r="C5881" s="205">
        <v>31</v>
      </c>
      <c r="D5881" s="205">
        <v>10942</v>
      </c>
      <c r="E5881" s="205">
        <v>2</v>
      </c>
      <c r="F5881" s="205">
        <v>313</v>
      </c>
    </row>
    <row r="5882" spans="1:6" x14ac:dyDescent="0.3">
      <c r="A5882" s="23">
        <v>44461</v>
      </c>
      <c r="B5882" s="205" t="s">
        <v>454</v>
      </c>
      <c r="C5882" s="205">
        <v>345</v>
      </c>
      <c r="D5882" s="205">
        <v>150604</v>
      </c>
      <c r="E5882" s="205">
        <v>2</v>
      </c>
      <c r="F5882" s="205">
        <v>3851</v>
      </c>
    </row>
    <row r="5883" spans="1:6" x14ac:dyDescent="0.3">
      <c r="A5883" s="23">
        <v>44461</v>
      </c>
      <c r="B5883" s="205" t="s">
        <v>453</v>
      </c>
      <c r="C5883" s="205">
        <v>1</v>
      </c>
      <c r="D5883" s="205">
        <v>1885</v>
      </c>
      <c r="E5883" s="205"/>
      <c r="F5883" s="205"/>
    </row>
    <row r="5884" spans="1:6" x14ac:dyDescent="0.3">
      <c r="A5884" s="23">
        <v>44461</v>
      </c>
      <c r="B5884" s="205" t="s">
        <v>452</v>
      </c>
      <c r="C5884" s="205">
        <v>122</v>
      </c>
      <c r="D5884" s="205">
        <v>61179</v>
      </c>
      <c r="E5884" s="205">
        <v>2</v>
      </c>
      <c r="F5884" s="205">
        <v>1837</v>
      </c>
    </row>
    <row r="5885" spans="1:6" x14ac:dyDescent="0.3">
      <c r="A5885" s="23">
        <v>44461</v>
      </c>
      <c r="B5885" s="205" t="s">
        <v>451</v>
      </c>
      <c r="C5885" s="205">
        <v>119</v>
      </c>
      <c r="D5885" s="205">
        <v>55548</v>
      </c>
      <c r="E5885" s="205">
        <v>3</v>
      </c>
      <c r="F5885" s="205">
        <v>1488</v>
      </c>
    </row>
    <row r="5886" spans="1:6" x14ac:dyDescent="0.3">
      <c r="A5886" s="23">
        <v>44461</v>
      </c>
      <c r="B5886" s="205" t="s">
        <v>450</v>
      </c>
      <c r="C5886" s="205">
        <v>168</v>
      </c>
      <c r="D5886" s="205">
        <v>103170</v>
      </c>
      <c r="E5886" s="205">
        <v>2</v>
      </c>
      <c r="F5886" s="205">
        <v>1881</v>
      </c>
    </row>
    <row r="5887" spans="1:6" x14ac:dyDescent="0.3">
      <c r="A5887" s="23">
        <v>44461</v>
      </c>
      <c r="B5887" s="205" t="s">
        <v>449</v>
      </c>
      <c r="C5887" s="205">
        <v>309</v>
      </c>
      <c r="D5887" s="205">
        <v>88032</v>
      </c>
      <c r="E5887" s="205">
        <v>4</v>
      </c>
      <c r="F5887" s="205">
        <v>2330</v>
      </c>
    </row>
    <row r="5888" spans="1:6" x14ac:dyDescent="0.3">
      <c r="A5888" s="23">
        <v>44461</v>
      </c>
      <c r="B5888" s="205" t="s">
        <v>438</v>
      </c>
      <c r="C5888" s="205">
        <v>-9</v>
      </c>
      <c r="D5888" s="205">
        <v>951</v>
      </c>
      <c r="E5888" s="205">
        <v>0</v>
      </c>
      <c r="F5888" s="205">
        <v>6</v>
      </c>
    </row>
    <row r="5889" spans="1:6" x14ac:dyDescent="0.3">
      <c r="A5889" s="23">
        <v>44461</v>
      </c>
      <c r="B5889" s="205" t="s">
        <v>448</v>
      </c>
      <c r="C5889" s="205"/>
      <c r="D5889" s="205"/>
      <c r="E5889" s="205">
        <v>0</v>
      </c>
      <c r="F5889" s="205">
        <v>6</v>
      </c>
    </row>
    <row r="5890" spans="1:6" x14ac:dyDescent="0.3">
      <c r="A5890" s="23">
        <v>44462</v>
      </c>
      <c r="B5890" s="205" t="s">
        <v>462</v>
      </c>
      <c r="C5890" s="205">
        <v>41</v>
      </c>
      <c r="D5890" s="205">
        <v>16564</v>
      </c>
      <c r="E5890" s="205">
        <v>1</v>
      </c>
      <c r="F5890" s="205">
        <v>500</v>
      </c>
    </row>
    <row r="5891" spans="1:6" x14ac:dyDescent="0.3">
      <c r="A5891" s="23">
        <v>44462</v>
      </c>
      <c r="B5891" s="205" t="s">
        <v>461</v>
      </c>
      <c r="C5891" s="205">
        <v>34</v>
      </c>
      <c r="D5891" s="205">
        <v>7971</v>
      </c>
      <c r="E5891" s="205">
        <v>0</v>
      </c>
      <c r="F5891" s="205">
        <v>312</v>
      </c>
    </row>
    <row r="5892" spans="1:6" x14ac:dyDescent="0.3">
      <c r="A5892" s="23">
        <v>44462</v>
      </c>
      <c r="B5892" s="205" t="s">
        <v>460</v>
      </c>
      <c r="C5892" s="205">
        <v>231</v>
      </c>
      <c r="D5892" s="205">
        <v>75997</v>
      </c>
      <c r="E5892" s="205">
        <v>8</v>
      </c>
      <c r="F5892" s="205">
        <v>1818</v>
      </c>
    </row>
    <row r="5893" spans="1:6" x14ac:dyDescent="0.3">
      <c r="A5893" s="23">
        <v>44462</v>
      </c>
      <c r="B5893" s="205" t="s">
        <v>459</v>
      </c>
      <c r="C5893" s="205">
        <v>2</v>
      </c>
      <c r="D5893" s="205">
        <v>1785</v>
      </c>
      <c r="E5893" s="205"/>
      <c r="F5893" s="205"/>
    </row>
    <row r="5894" spans="1:6" x14ac:dyDescent="0.3">
      <c r="A5894" s="23">
        <v>44462</v>
      </c>
      <c r="B5894" s="205" t="s">
        <v>458</v>
      </c>
      <c r="C5894" s="205">
        <v>284</v>
      </c>
      <c r="D5894" s="205">
        <v>107248</v>
      </c>
      <c r="E5894" s="205">
        <v>0</v>
      </c>
      <c r="F5894" s="205">
        <v>2453</v>
      </c>
    </row>
    <row r="5895" spans="1:6" x14ac:dyDescent="0.3">
      <c r="A5895" s="23">
        <v>44462</v>
      </c>
      <c r="B5895" s="205" t="s">
        <v>457</v>
      </c>
      <c r="C5895" s="205">
        <v>14</v>
      </c>
      <c r="D5895" s="205">
        <v>3150</v>
      </c>
      <c r="E5895" s="205">
        <v>1</v>
      </c>
      <c r="F5895" s="205">
        <v>118</v>
      </c>
    </row>
    <row r="5896" spans="1:6" x14ac:dyDescent="0.3">
      <c r="A5896" s="23">
        <v>44462</v>
      </c>
      <c r="B5896" s="205" t="s">
        <v>456</v>
      </c>
      <c r="C5896" s="205">
        <v>190</v>
      </c>
      <c r="D5896" s="205">
        <v>61541</v>
      </c>
      <c r="E5896" s="205">
        <v>5</v>
      </c>
      <c r="F5896" s="205">
        <v>1606</v>
      </c>
    </row>
    <row r="5897" spans="1:6" x14ac:dyDescent="0.3">
      <c r="A5897" s="23">
        <v>44462</v>
      </c>
      <c r="B5897" s="205" t="s">
        <v>455</v>
      </c>
      <c r="C5897" s="205">
        <v>49</v>
      </c>
      <c r="D5897" s="205">
        <v>10991</v>
      </c>
      <c r="E5897" s="205">
        <v>0</v>
      </c>
      <c r="F5897" s="205">
        <v>313</v>
      </c>
    </row>
    <row r="5898" spans="1:6" x14ac:dyDescent="0.3">
      <c r="A5898" s="23">
        <v>44462</v>
      </c>
      <c r="B5898" s="205" t="s">
        <v>454</v>
      </c>
      <c r="C5898" s="205">
        <v>320</v>
      </c>
      <c r="D5898" s="205">
        <v>150924</v>
      </c>
      <c r="E5898" s="205">
        <v>4</v>
      </c>
      <c r="F5898" s="205">
        <v>3855</v>
      </c>
    </row>
    <row r="5899" spans="1:6" x14ac:dyDescent="0.3">
      <c r="A5899" s="23">
        <v>44462</v>
      </c>
      <c r="B5899" s="205" t="s">
        <v>453</v>
      </c>
      <c r="C5899" s="205">
        <v>1</v>
      </c>
      <c r="D5899" s="205">
        <v>1886</v>
      </c>
      <c r="E5899" s="205"/>
      <c r="F5899" s="205"/>
    </row>
    <row r="5900" spans="1:6" x14ac:dyDescent="0.3">
      <c r="A5900" s="23">
        <v>44462</v>
      </c>
      <c r="B5900" s="205" t="s">
        <v>452</v>
      </c>
      <c r="C5900" s="205">
        <v>88</v>
      </c>
      <c r="D5900" s="205">
        <v>61267</v>
      </c>
      <c r="E5900" s="205">
        <v>0</v>
      </c>
      <c r="F5900" s="205">
        <v>1837</v>
      </c>
    </row>
    <row r="5901" spans="1:6" x14ac:dyDescent="0.3">
      <c r="A5901" s="23">
        <v>44462</v>
      </c>
      <c r="B5901" s="205" t="s">
        <v>451</v>
      </c>
      <c r="C5901" s="205">
        <v>156</v>
      </c>
      <c r="D5901" s="205">
        <v>55704</v>
      </c>
      <c r="E5901" s="205">
        <v>0</v>
      </c>
      <c r="F5901" s="205">
        <v>1488</v>
      </c>
    </row>
    <row r="5902" spans="1:6" x14ac:dyDescent="0.3">
      <c r="A5902" s="23">
        <v>44462</v>
      </c>
      <c r="B5902" s="205" t="s">
        <v>450</v>
      </c>
      <c r="C5902" s="205">
        <v>180</v>
      </c>
      <c r="D5902" s="205">
        <v>103350</v>
      </c>
      <c r="E5902" s="205">
        <v>1</v>
      </c>
      <c r="F5902" s="205">
        <v>1882</v>
      </c>
    </row>
    <row r="5903" spans="1:6" x14ac:dyDescent="0.3">
      <c r="A5903" s="23">
        <v>44462</v>
      </c>
      <c r="B5903" s="205" t="s">
        <v>449</v>
      </c>
      <c r="C5903" s="205">
        <v>291</v>
      </c>
      <c r="D5903" s="205">
        <v>88323</v>
      </c>
      <c r="E5903" s="205">
        <v>3</v>
      </c>
      <c r="F5903" s="205">
        <v>2333</v>
      </c>
    </row>
    <row r="5904" spans="1:6" x14ac:dyDescent="0.3">
      <c r="A5904" s="23">
        <v>44462</v>
      </c>
      <c r="B5904" s="205" t="s">
        <v>438</v>
      </c>
      <c r="C5904" s="205">
        <v>4</v>
      </c>
      <c r="D5904" s="205">
        <v>955</v>
      </c>
      <c r="E5904" s="205">
        <v>0</v>
      </c>
      <c r="F5904" s="205">
        <v>6</v>
      </c>
    </row>
    <row r="5905" spans="1:6" x14ac:dyDescent="0.3">
      <c r="A5905" s="23">
        <v>44462</v>
      </c>
      <c r="B5905" s="205" t="s">
        <v>448</v>
      </c>
      <c r="C5905" s="205"/>
      <c r="D5905" s="205"/>
      <c r="E5905" s="205">
        <v>0</v>
      </c>
      <c r="F5905" s="205">
        <v>6</v>
      </c>
    </row>
    <row r="5906" spans="1:6" s="205" customFormat="1" x14ac:dyDescent="0.3">
      <c r="A5906" s="23">
        <v>44463</v>
      </c>
      <c r="B5906" s="205" t="s">
        <v>462</v>
      </c>
      <c r="C5906" s="205">
        <v>49</v>
      </c>
      <c r="D5906" s="205">
        <v>16613</v>
      </c>
      <c r="E5906" s="205">
        <v>1</v>
      </c>
      <c r="F5906" s="205">
        <v>501</v>
      </c>
    </row>
    <row r="5907" spans="1:6" s="205" customFormat="1" x14ac:dyDescent="0.3">
      <c r="A5907" s="23">
        <v>44463</v>
      </c>
      <c r="B5907" s="205" t="s">
        <v>461</v>
      </c>
      <c r="C5907" s="205">
        <v>24</v>
      </c>
      <c r="D5907" s="205">
        <v>7995</v>
      </c>
      <c r="E5907" s="205">
        <v>0</v>
      </c>
      <c r="F5907" s="205">
        <v>312</v>
      </c>
    </row>
    <row r="5908" spans="1:6" s="205" customFormat="1" x14ac:dyDescent="0.3">
      <c r="A5908" s="23">
        <v>44463</v>
      </c>
      <c r="B5908" s="205" t="s">
        <v>460</v>
      </c>
      <c r="C5908" s="205">
        <v>204</v>
      </c>
      <c r="D5908" s="205">
        <v>76201</v>
      </c>
      <c r="E5908" s="205">
        <v>3</v>
      </c>
      <c r="F5908" s="205">
        <v>1821</v>
      </c>
    </row>
    <row r="5909" spans="1:6" s="205" customFormat="1" x14ac:dyDescent="0.3">
      <c r="A5909" s="23">
        <v>44463</v>
      </c>
      <c r="B5909" s="205" t="s">
        <v>459</v>
      </c>
      <c r="C5909" s="205">
        <v>0</v>
      </c>
      <c r="D5909" s="205">
        <v>1785</v>
      </c>
    </row>
    <row r="5910" spans="1:6" s="205" customFormat="1" x14ac:dyDescent="0.3">
      <c r="A5910" s="23">
        <v>44463</v>
      </c>
      <c r="B5910" s="205" t="s">
        <v>458</v>
      </c>
      <c r="C5910" s="205">
        <v>210</v>
      </c>
      <c r="D5910" s="205">
        <v>107458</v>
      </c>
      <c r="E5910" s="205">
        <v>0</v>
      </c>
      <c r="F5910" s="205">
        <v>2453</v>
      </c>
    </row>
    <row r="5911" spans="1:6" s="205" customFormat="1" x14ac:dyDescent="0.3">
      <c r="A5911" s="23">
        <v>44463</v>
      </c>
      <c r="B5911" s="205" t="s">
        <v>457</v>
      </c>
      <c r="C5911" s="205">
        <v>10</v>
      </c>
      <c r="D5911" s="205">
        <v>3160</v>
      </c>
      <c r="E5911" s="205">
        <v>0</v>
      </c>
      <c r="F5911" s="205">
        <v>118</v>
      </c>
    </row>
    <row r="5912" spans="1:6" s="205" customFormat="1" x14ac:dyDescent="0.3">
      <c r="A5912" s="23">
        <v>44463</v>
      </c>
      <c r="B5912" s="205" t="s">
        <v>456</v>
      </c>
      <c r="C5912" s="205">
        <v>199</v>
      </c>
      <c r="D5912" s="205">
        <v>61740</v>
      </c>
      <c r="E5912" s="205">
        <v>3</v>
      </c>
      <c r="F5912" s="205">
        <v>1609</v>
      </c>
    </row>
    <row r="5913" spans="1:6" s="205" customFormat="1" x14ac:dyDescent="0.3">
      <c r="A5913" s="23">
        <v>44463</v>
      </c>
      <c r="B5913" s="205" t="s">
        <v>455</v>
      </c>
      <c r="C5913" s="205">
        <v>52</v>
      </c>
      <c r="D5913" s="205">
        <v>11043</v>
      </c>
      <c r="E5913" s="205">
        <v>0</v>
      </c>
      <c r="F5913" s="205">
        <v>313</v>
      </c>
    </row>
    <row r="5914" spans="1:6" s="205" customFormat="1" x14ac:dyDescent="0.3">
      <c r="A5914" s="23">
        <v>44463</v>
      </c>
      <c r="B5914" s="205" t="s">
        <v>454</v>
      </c>
      <c r="C5914" s="205">
        <v>345</v>
      </c>
      <c r="D5914" s="205">
        <v>151269</v>
      </c>
      <c r="E5914" s="205">
        <v>2</v>
      </c>
      <c r="F5914" s="205">
        <v>3857</v>
      </c>
    </row>
    <row r="5915" spans="1:6" s="205" customFormat="1" x14ac:dyDescent="0.3">
      <c r="A5915" s="23">
        <v>44463</v>
      </c>
      <c r="B5915" s="205" t="s">
        <v>453</v>
      </c>
      <c r="C5915" s="205">
        <v>1</v>
      </c>
      <c r="D5915" s="205">
        <v>1887</v>
      </c>
    </row>
    <row r="5916" spans="1:6" s="205" customFormat="1" x14ac:dyDescent="0.3">
      <c r="A5916" s="23">
        <v>44463</v>
      </c>
      <c r="B5916" s="205" t="s">
        <v>452</v>
      </c>
      <c r="C5916" s="205">
        <v>109</v>
      </c>
      <c r="D5916" s="205">
        <v>61376</v>
      </c>
      <c r="E5916" s="205">
        <v>1</v>
      </c>
      <c r="F5916" s="205">
        <v>1838</v>
      </c>
    </row>
    <row r="5917" spans="1:6" s="205" customFormat="1" x14ac:dyDescent="0.3">
      <c r="A5917" s="23">
        <v>44463</v>
      </c>
      <c r="B5917" s="205" t="s">
        <v>451</v>
      </c>
      <c r="C5917" s="205">
        <v>135</v>
      </c>
      <c r="D5917" s="205">
        <v>55839</v>
      </c>
      <c r="E5917" s="205">
        <v>2</v>
      </c>
      <c r="F5917" s="205">
        <v>1490</v>
      </c>
    </row>
    <row r="5918" spans="1:6" s="205" customFormat="1" x14ac:dyDescent="0.3">
      <c r="A5918" s="23">
        <v>44463</v>
      </c>
      <c r="B5918" s="205" t="s">
        <v>450</v>
      </c>
      <c r="C5918" s="205">
        <v>184</v>
      </c>
      <c r="D5918" s="205">
        <v>103534</v>
      </c>
      <c r="E5918" s="205">
        <v>1</v>
      </c>
      <c r="F5918" s="205">
        <v>1883</v>
      </c>
    </row>
    <row r="5919" spans="1:6" s="205" customFormat="1" x14ac:dyDescent="0.3">
      <c r="A5919" s="23">
        <v>44463</v>
      </c>
      <c r="B5919" s="205" t="s">
        <v>449</v>
      </c>
      <c r="C5919" s="205">
        <v>257</v>
      </c>
      <c r="D5919" s="205">
        <v>88580</v>
      </c>
      <c r="E5919" s="205">
        <v>0</v>
      </c>
      <c r="F5919" s="205">
        <v>2333</v>
      </c>
    </row>
    <row r="5920" spans="1:6" s="205" customFormat="1" x14ac:dyDescent="0.3">
      <c r="A5920" s="23">
        <v>44463</v>
      </c>
      <c r="B5920" s="205" t="s">
        <v>438</v>
      </c>
      <c r="C5920" s="205">
        <v>5</v>
      </c>
      <c r="D5920" s="205">
        <v>960</v>
      </c>
      <c r="E5920" s="205">
        <v>0</v>
      </c>
      <c r="F5920" s="205">
        <v>6</v>
      </c>
    </row>
    <row r="5921" spans="1:6" s="205" customFormat="1" x14ac:dyDescent="0.3">
      <c r="A5921" s="23">
        <v>44463</v>
      </c>
      <c r="B5921" s="205" t="s">
        <v>448</v>
      </c>
      <c r="E5921" s="205">
        <v>1</v>
      </c>
      <c r="F5921" s="205">
        <v>7</v>
      </c>
    </row>
    <row r="5922" spans="1:6" x14ac:dyDescent="0.3">
      <c r="A5922" s="23">
        <v>44466</v>
      </c>
      <c r="B5922" s="205" t="s">
        <v>462</v>
      </c>
      <c r="C5922" s="205">
        <v>72</v>
      </c>
      <c r="D5922" s="205">
        <v>16685</v>
      </c>
      <c r="E5922" s="205">
        <v>0</v>
      </c>
      <c r="F5922" s="205">
        <v>501</v>
      </c>
    </row>
    <row r="5923" spans="1:6" x14ac:dyDescent="0.3">
      <c r="A5923" s="23">
        <v>44466</v>
      </c>
      <c r="B5923" s="205" t="s">
        <v>461</v>
      </c>
      <c r="C5923" s="205">
        <v>56</v>
      </c>
      <c r="D5923" s="205">
        <v>8051</v>
      </c>
      <c r="E5923" s="205">
        <v>0</v>
      </c>
      <c r="F5923" s="205">
        <v>312</v>
      </c>
    </row>
    <row r="5924" spans="1:6" x14ac:dyDescent="0.3">
      <c r="A5924" s="23">
        <v>44466</v>
      </c>
      <c r="B5924" s="205" t="s">
        <v>460</v>
      </c>
      <c r="C5924" s="205">
        <v>465</v>
      </c>
      <c r="D5924" s="205">
        <v>76666</v>
      </c>
      <c r="E5924" s="205">
        <v>2</v>
      </c>
      <c r="F5924" s="205">
        <v>1823</v>
      </c>
    </row>
    <row r="5925" spans="1:6" x14ac:dyDescent="0.3">
      <c r="A5925" s="23">
        <v>44466</v>
      </c>
      <c r="B5925" s="205" t="s">
        <v>459</v>
      </c>
      <c r="C5925" s="205">
        <v>1</v>
      </c>
      <c r="D5925" s="205">
        <v>1786</v>
      </c>
      <c r="E5925" s="205"/>
      <c r="F5925" s="205"/>
    </row>
    <row r="5926" spans="1:6" x14ac:dyDescent="0.3">
      <c r="A5926" s="23">
        <v>44466</v>
      </c>
      <c r="B5926" s="205" t="s">
        <v>458</v>
      </c>
      <c r="C5926" s="205">
        <v>536</v>
      </c>
      <c r="D5926" s="205">
        <v>107994</v>
      </c>
      <c r="E5926" s="205">
        <v>1</v>
      </c>
      <c r="F5926" s="205">
        <v>2454</v>
      </c>
    </row>
    <row r="5927" spans="1:6" x14ac:dyDescent="0.3">
      <c r="A5927" s="23">
        <v>44466</v>
      </c>
      <c r="B5927" s="205" t="s">
        <v>457</v>
      </c>
      <c r="C5927" s="205">
        <v>45</v>
      </c>
      <c r="D5927" s="205">
        <v>3205</v>
      </c>
      <c r="E5927" s="205">
        <v>0</v>
      </c>
      <c r="F5927" s="205">
        <v>118</v>
      </c>
    </row>
    <row r="5928" spans="1:6" x14ac:dyDescent="0.3">
      <c r="A5928" s="23">
        <v>44466</v>
      </c>
      <c r="B5928" s="205" t="s">
        <v>456</v>
      </c>
      <c r="C5928" s="205">
        <v>488</v>
      </c>
      <c r="D5928" s="205">
        <v>62228</v>
      </c>
      <c r="E5928" s="205">
        <v>2</v>
      </c>
      <c r="F5928" s="205">
        <v>1611</v>
      </c>
    </row>
    <row r="5929" spans="1:6" x14ac:dyDescent="0.3">
      <c r="A5929" s="23">
        <v>44466</v>
      </c>
      <c r="B5929" s="205" t="s">
        <v>455</v>
      </c>
      <c r="C5929" s="205">
        <v>72</v>
      </c>
      <c r="D5929" s="205">
        <v>11115</v>
      </c>
      <c r="E5929" s="205">
        <v>1</v>
      </c>
      <c r="F5929" s="205">
        <v>314</v>
      </c>
    </row>
    <row r="5930" spans="1:6" x14ac:dyDescent="0.3">
      <c r="A5930" s="23">
        <v>44466</v>
      </c>
      <c r="B5930" s="205" t="s">
        <v>454</v>
      </c>
      <c r="C5930" s="205">
        <v>677</v>
      </c>
      <c r="D5930" s="205">
        <v>151946</v>
      </c>
      <c r="E5930" s="205">
        <v>4</v>
      </c>
      <c r="F5930" s="205">
        <v>3861</v>
      </c>
    </row>
    <row r="5931" spans="1:6" x14ac:dyDescent="0.3">
      <c r="A5931" s="23">
        <v>44466</v>
      </c>
      <c r="B5931" s="205" t="s">
        <v>453</v>
      </c>
      <c r="C5931" s="205">
        <v>4</v>
      </c>
      <c r="D5931" s="205">
        <v>1891</v>
      </c>
      <c r="E5931" s="205"/>
      <c r="F5931" s="205"/>
    </row>
    <row r="5932" spans="1:6" x14ac:dyDescent="0.3">
      <c r="A5932" s="23">
        <v>44466</v>
      </c>
      <c r="B5932" s="205" t="s">
        <v>452</v>
      </c>
      <c r="C5932" s="205">
        <v>263</v>
      </c>
      <c r="D5932" s="205">
        <v>61639</v>
      </c>
      <c r="E5932" s="205">
        <v>1</v>
      </c>
      <c r="F5932" s="205">
        <v>1839</v>
      </c>
    </row>
    <row r="5933" spans="1:6" x14ac:dyDescent="0.3">
      <c r="A5933" s="23">
        <v>44466</v>
      </c>
      <c r="B5933" s="205" t="s">
        <v>451</v>
      </c>
      <c r="C5933" s="205">
        <v>299</v>
      </c>
      <c r="D5933" s="205">
        <v>56138</v>
      </c>
      <c r="E5933" s="205">
        <v>0</v>
      </c>
      <c r="F5933" s="205">
        <v>1490</v>
      </c>
    </row>
    <row r="5934" spans="1:6" x14ac:dyDescent="0.3">
      <c r="A5934" s="23">
        <v>44466</v>
      </c>
      <c r="B5934" s="205" t="s">
        <v>450</v>
      </c>
      <c r="C5934" s="205">
        <v>417</v>
      </c>
      <c r="D5934" s="205">
        <v>103951</v>
      </c>
      <c r="E5934" s="205">
        <v>0</v>
      </c>
      <c r="F5934" s="205">
        <v>1883</v>
      </c>
    </row>
    <row r="5935" spans="1:6" x14ac:dyDescent="0.3">
      <c r="A5935" s="23">
        <v>44466</v>
      </c>
      <c r="B5935" s="205" t="s">
        <v>449</v>
      </c>
      <c r="C5935" s="205">
        <v>696</v>
      </c>
      <c r="D5935" s="205">
        <v>89276</v>
      </c>
      <c r="E5935" s="205">
        <v>3</v>
      </c>
      <c r="F5935" s="205">
        <v>2336</v>
      </c>
    </row>
    <row r="5936" spans="1:6" x14ac:dyDescent="0.3">
      <c r="A5936" s="23">
        <v>44466</v>
      </c>
      <c r="B5936" s="205" t="s">
        <v>438</v>
      </c>
      <c r="C5936" s="205">
        <v>4</v>
      </c>
      <c r="D5936" s="205">
        <v>964</v>
      </c>
      <c r="E5936" s="205">
        <v>0</v>
      </c>
      <c r="F5936" s="205">
        <v>6</v>
      </c>
    </row>
    <row r="5937" spans="1:6" x14ac:dyDescent="0.3">
      <c r="A5937" s="23">
        <v>44466</v>
      </c>
      <c r="B5937" s="205" t="s">
        <v>448</v>
      </c>
      <c r="C5937" s="205"/>
      <c r="D5937" s="205"/>
      <c r="E5937" s="205">
        <v>0</v>
      </c>
      <c r="F5937" s="205">
        <v>7</v>
      </c>
    </row>
    <row r="5938" spans="1:6" s="205" customFormat="1" x14ac:dyDescent="0.3">
      <c r="A5938" s="23">
        <v>44467</v>
      </c>
      <c r="B5938" s="205" t="s">
        <v>462</v>
      </c>
      <c r="C5938" s="205">
        <v>38</v>
      </c>
      <c r="D5938" s="205">
        <v>16723</v>
      </c>
      <c r="E5938" s="205">
        <v>2</v>
      </c>
      <c r="F5938" s="205">
        <v>503</v>
      </c>
    </row>
    <row r="5939" spans="1:6" s="205" customFormat="1" x14ac:dyDescent="0.3">
      <c r="A5939" s="23">
        <v>44467</v>
      </c>
      <c r="B5939" s="205" t="s">
        <v>461</v>
      </c>
      <c r="C5939" s="205">
        <v>8</v>
      </c>
      <c r="D5939" s="205">
        <v>8059</v>
      </c>
      <c r="E5939" s="205">
        <v>0</v>
      </c>
      <c r="F5939" s="205">
        <v>312</v>
      </c>
    </row>
    <row r="5940" spans="1:6" s="205" customFormat="1" x14ac:dyDescent="0.3">
      <c r="A5940" s="23">
        <v>44467</v>
      </c>
      <c r="B5940" s="205" t="s">
        <v>460</v>
      </c>
      <c r="C5940" s="205">
        <v>174</v>
      </c>
      <c r="D5940" s="205">
        <v>76840</v>
      </c>
      <c r="E5940" s="205">
        <v>3</v>
      </c>
      <c r="F5940" s="205">
        <v>1826</v>
      </c>
    </row>
    <row r="5941" spans="1:6" s="205" customFormat="1" x14ac:dyDescent="0.3">
      <c r="A5941" s="23">
        <v>44467</v>
      </c>
      <c r="B5941" s="205" t="s">
        <v>459</v>
      </c>
      <c r="C5941" s="205">
        <v>1</v>
      </c>
      <c r="D5941" s="205">
        <v>1787</v>
      </c>
    </row>
    <row r="5942" spans="1:6" s="205" customFormat="1" x14ac:dyDescent="0.3">
      <c r="A5942" s="23">
        <v>44467</v>
      </c>
      <c r="B5942" s="205" t="s">
        <v>458</v>
      </c>
      <c r="C5942" s="205">
        <v>213</v>
      </c>
      <c r="D5942" s="205">
        <v>108207</v>
      </c>
      <c r="E5942" s="205">
        <v>4</v>
      </c>
      <c r="F5942" s="205">
        <v>2458</v>
      </c>
    </row>
    <row r="5943" spans="1:6" s="205" customFormat="1" x14ac:dyDescent="0.3">
      <c r="A5943" s="23">
        <v>44467</v>
      </c>
      <c r="B5943" s="205" t="s">
        <v>457</v>
      </c>
      <c r="C5943" s="205">
        <v>7</v>
      </c>
      <c r="D5943" s="205">
        <v>3212</v>
      </c>
      <c r="E5943" s="205">
        <v>0</v>
      </c>
      <c r="F5943" s="205">
        <v>118</v>
      </c>
    </row>
    <row r="5944" spans="1:6" s="205" customFormat="1" x14ac:dyDescent="0.3">
      <c r="A5944" s="23">
        <v>44467</v>
      </c>
      <c r="B5944" s="205" t="s">
        <v>456</v>
      </c>
      <c r="C5944" s="205">
        <v>161</v>
      </c>
      <c r="D5944" s="205">
        <v>62389</v>
      </c>
      <c r="E5944" s="205">
        <v>4</v>
      </c>
      <c r="F5944" s="205">
        <v>1615</v>
      </c>
    </row>
    <row r="5945" spans="1:6" s="205" customFormat="1" x14ac:dyDescent="0.3">
      <c r="A5945" s="23">
        <v>44467</v>
      </c>
      <c r="B5945" s="205" t="s">
        <v>455</v>
      </c>
      <c r="C5945" s="205">
        <v>25</v>
      </c>
      <c r="D5945" s="205">
        <v>11140</v>
      </c>
      <c r="E5945" s="205">
        <v>0</v>
      </c>
      <c r="F5945" s="205">
        <v>314</v>
      </c>
    </row>
    <row r="5946" spans="1:6" s="205" customFormat="1" x14ac:dyDescent="0.3">
      <c r="A5946" s="23">
        <v>44467</v>
      </c>
      <c r="B5946" s="205" t="s">
        <v>454</v>
      </c>
      <c r="C5946" s="205">
        <v>202</v>
      </c>
      <c r="D5946" s="205">
        <v>152148</v>
      </c>
      <c r="E5946" s="205">
        <v>2</v>
      </c>
      <c r="F5946" s="205">
        <v>3863</v>
      </c>
    </row>
    <row r="5947" spans="1:6" s="205" customFormat="1" x14ac:dyDescent="0.3">
      <c r="A5947" s="23">
        <v>44467</v>
      </c>
      <c r="B5947" s="205" t="s">
        <v>453</v>
      </c>
      <c r="C5947" s="205">
        <v>2</v>
      </c>
      <c r="D5947" s="205">
        <v>1893</v>
      </c>
    </row>
    <row r="5948" spans="1:6" s="205" customFormat="1" x14ac:dyDescent="0.3">
      <c r="A5948" s="23">
        <v>44467</v>
      </c>
      <c r="B5948" s="205" t="s">
        <v>452</v>
      </c>
      <c r="C5948" s="205">
        <v>95</v>
      </c>
      <c r="D5948" s="205">
        <v>61734</v>
      </c>
      <c r="E5948" s="205">
        <v>1</v>
      </c>
      <c r="F5948" s="205">
        <v>1840</v>
      </c>
    </row>
    <row r="5949" spans="1:6" s="205" customFormat="1" x14ac:dyDescent="0.3">
      <c r="A5949" s="23">
        <v>44467</v>
      </c>
      <c r="B5949" s="205" t="s">
        <v>451</v>
      </c>
      <c r="C5949" s="205">
        <v>98</v>
      </c>
      <c r="D5949" s="205">
        <v>56236</v>
      </c>
      <c r="E5949" s="205">
        <v>1</v>
      </c>
      <c r="F5949" s="205">
        <v>1491</v>
      </c>
    </row>
    <row r="5950" spans="1:6" s="205" customFormat="1" x14ac:dyDescent="0.3">
      <c r="A5950" s="23">
        <v>44467</v>
      </c>
      <c r="B5950" s="205" t="s">
        <v>450</v>
      </c>
      <c r="C5950" s="205">
        <v>110</v>
      </c>
      <c r="D5950" s="205">
        <v>104061</v>
      </c>
      <c r="E5950" s="205">
        <v>3</v>
      </c>
      <c r="F5950" s="205">
        <v>1886</v>
      </c>
    </row>
    <row r="5951" spans="1:6" s="205" customFormat="1" x14ac:dyDescent="0.3">
      <c r="A5951" s="23">
        <v>44467</v>
      </c>
      <c r="B5951" s="205" t="s">
        <v>449</v>
      </c>
      <c r="C5951" s="205">
        <v>249</v>
      </c>
      <c r="D5951" s="205">
        <v>89525</v>
      </c>
      <c r="E5951" s="205">
        <v>2</v>
      </c>
      <c r="F5951" s="205">
        <v>2338</v>
      </c>
    </row>
    <row r="5952" spans="1:6" s="205" customFormat="1" x14ac:dyDescent="0.3">
      <c r="A5952" s="23">
        <v>44467</v>
      </c>
      <c r="B5952" s="205" t="s">
        <v>438</v>
      </c>
      <c r="C5952" s="205">
        <v>-3</v>
      </c>
      <c r="D5952" s="205">
        <v>961</v>
      </c>
      <c r="E5952" s="205">
        <v>0</v>
      </c>
      <c r="F5952" s="205">
        <v>6</v>
      </c>
    </row>
    <row r="5953" spans="1:6" s="205" customFormat="1" x14ac:dyDescent="0.3">
      <c r="A5953" s="23">
        <v>44467</v>
      </c>
      <c r="B5953" s="205" t="s">
        <v>448</v>
      </c>
      <c r="E5953" s="205">
        <v>0</v>
      </c>
      <c r="F5953" s="205">
        <v>7</v>
      </c>
    </row>
    <row r="5954" spans="1:6" x14ac:dyDescent="0.3">
      <c r="A5954" s="23">
        <v>44468</v>
      </c>
      <c r="B5954" s="205" t="s">
        <v>462</v>
      </c>
      <c r="C5954" s="205">
        <v>35</v>
      </c>
      <c r="D5954" s="205">
        <v>16758</v>
      </c>
      <c r="E5954" s="205">
        <v>2</v>
      </c>
      <c r="F5954" s="205">
        <v>505</v>
      </c>
    </row>
    <row r="5955" spans="1:6" x14ac:dyDescent="0.3">
      <c r="A5955" s="23">
        <v>44468</v>
      </c>
      <c r="B5955" s="205" t="s">
        <v>461</v>
      </c>
      <c r="C5955" s="205">
        <v>24</v>
      </c>
      <c r="D5955" s="205">
        <v>8083</v>
      </c>
      <c r="E5955" s="205">
        <v>1</v>
      </c>
      <c r="F5955" s="205">
        <v>313</v>
      </c>
    </row>
    <row r="5956" spans="1:6" x14ac:dyDescent="0.3">
      <c r="A5956" s="23">
        <v>44468</v>
      </c>
      <c r="B5956" s="205" t="s">
        <v>460</v>
      </c>
      <c r="C5956" s="205">
        <v>200</v>
      </c>
      <c r="D5956" s="205">
        <v>77040</v>
      </c>
      <c r="E5956" s="205">
        <v>1</v>
      </c>
      <c r="F5956" s="205">
        <v>1827</v>
      </c>
    </row>
    <row r="5957" spans="1:6" x14ac:dyDescent="0.3">
      <c r="A5957" s="23">
        <v>44468</v>
      </c>
      <c r="B5957" s="205" t="s">
        <v>459</v>
      </c>
      <c r="C5957" s="205">
        <v>1</v>
      </c>
      <c r="D5957" s="205">
        <v>1788</v>
      </c>
      <c r="E5957" s="205"/>
      <c r="F5957" s="205"/>
    </row>
    <row r="5958" spans="1:6" x14ac:dyDescent="0.3">
      <c r="A5958" s="23">
        <v>44468</v>
      </c>
      <c r="B5958" s="205" t="s">
        <v>458</v>
      </c>
      <c r="C5958" s="205">
        <v>201</v>
      </c>
      <c r="D5958" s="205">
        <v>108408</v>
      </c>
      <c r="E5958" s="205">
        <v>4</v>
      </c>
      <c r="F5958" s="205">
        <v>2462</v>
      </c>
    </row>
    <row r="5959" spans="1:6" x14ac:dyDescent="0.3">
      <c r="A5959" s="23">
        <v>44468</v>
      </c>
      <c r="B5959" s="205" t="s">
        <v>457</v>
      </c>
      <c r="C5959" s="205">
        <v>1</v>
      </c>
      <c r="D5959" s="205">
        <v>3213</v>
      </c>
      <c r="E5959" s="205">
        <v>1</v>
      </c>
      <c r="F5959" s="205">
        <v>119</v>
      </c>
    </row>
    <row r="5960" spans="1:6" x14ac:dyDescent="0.3">
      <c r="A5960" s="23">
        <v>44468</v>
      </c>
      <c r="B5960" s="205" t="s">
        <v>456</v>
      </c>
      <c r="C5960" s="205">
        <v>120</v>
      </c>
      <c r="D5960" s="205">
        <v>62509</v>
      </c>
      <c r="E5960" s="205">
        <v>2</v>
      </c>
      <c r="F5960" s="205">
        <v>1617</v>
      </c>
    </row>
    <row r="5961" spans="1:6" x14ac:dyDescent="0.3">
      <c r="A5961" s="23">
        <v>44468</v>
      </c>
      <c r="B5961" s="205" t="s">
        <v>455</v>
      </c>
      <c r="C5961" s="205">
        <v>12</v>
      </c>
      <c r="D5961" s="205">
        <v>11152</v>
      </c>
      <c r="E5961" s="205">
        <v>1</v>
      </c>
      <c r="F5961" s="205">
        <v>315</v>
      </c>
    </row>
    <row r="5962" spans="1:6" x14ac:dyDescent="0.3">
      <c r="A5962" s="23">
        <v>44468</v>
      </c>
      <c r="B5962" s="205" t="s">
        <v>454</v>
      </c>
      <c r="C5962" s="205">
        <v>271</v>
      </c>
      <c r="D5962" s="205">
        <v>152419</v>
      </c>
      <c r="E5962" s="205">
        <v>3</v>
      </c>
      <c r="F5962" s="205">
        <v>3866</v>
      </c>
    </row>
    <row r="5963" spans="1:6" x14ac:dyDescent="0.3">
      <c r="A5963" s="23">
        <v>44468</v>
      </c>
      <c r="B5963" s="205" t="s">
        <v>453</v>
      </c>
      <c r="C5963" s="205">
        <v>2</v>
      </c>
      <c r="D5963" s="205">
        <v>1895</v>
      </c>
      <c r="E5963" s="205"/>
      <c r="F5963" s="205"/>
    </row>
    <row r="5964" spans="1:6" x14ac:dyDescent="0.3">
      <c r="A5964" s="23">
        <v>44468</v>
      </c>
      <c r="B5964" s="205" t="s">
        <v>452</v>
      </c>
      <c r="C5964" s="205">
        <v>99</v>
      </c>
      <c r="D5964" s="205">
        <v>61833</v>
      </c>
      <c r="E5964" s="205">
        <v>1</v>
      </c>
      <c r="F5964" s="205">
        <v>1841</v>
      </c>
    </row>
    <row r="5965" spans="1:6" x14ac:dyDescent="0.3">
      <c r="A5965" s="23">
        <v>44468</v>
      </c>
      <c r="B5965" s="205" t="s">
        <v>451</v>
      </c>
      <c r="C5965" s="205">
        <v>144</v>
      </c>
      <c r="D5965" s="205">
        <v>56380</v>
      </c>
      <c r="E5965" s="205">
        <v>2</v>
      </c>
      <c r="F5965" s="205">
        <v>1493</v>
      </c>
    </row>
    <row r="5966" spans="1:6" x14ac:dyDescent="0.3">
      <c r="A5966" s="23">
        <v>44468</v>
      </c>
      <c r="B5966" s="205" t="s">
        <v>450</v>
      </c>
      <c r="C5966" s="205">
        <v>121</v>
      </c>
      <c r="D5966" s="205">
        <v>104182</v>
      </c>
      <c r="E5966" s="205">
        <v>2</v>
      </c>
      <c r="F5966" s="205">
        <v>1888</v>
      </c>
    </row>
    <row r="5967" spans="1:6" x14ac:dyDescent="0.3">
      <c r="A5967" s="23">
        <v>44468</v>
      </c>
      <c r="B5967" s="205" t="s">
        <v>449</v>
      </c>
      <c r="C5967" s="205">
        <v>217</v>
      </c>
      <c r="D5967" s="205">
        <v>89742</v>
      </c>
      <c r="E5967" s="205">
        <v>3</v>
      </c>
      <c r="F5967" s="205">
        <v>2341</v>
      </c>
    </row>
    <row r="5968" spans="1:6" x14ac:dyDescent="0.3">
      <c r="A5968" s="23">
        <v>44468</v>
      </c>
      <c r="B5968" s="205" t="s">
        <v>438</v>
      </c>
      <c r="C5968" s="205">
        <v>0</v>
      </c>
      <c r="D5968" s="205">
        <v>961</v>
      </c>
      <c r="E5968" s="205">
        <v>0</v>
      </c>
      <c r="F5968" s="205">
        <v>6</v>
      </c>
    </row>
    <row r="5969" spans="1:6" x14ac:dyDescent="0.3">
      <c r="A5969" s="23">
        <v>44468</v>
      </c>
      <c r="B5969" s="205" t="s">
        <v>448</v>
      </c>
      <c r="C5969" s="205"/>
      <c r="D5969" s="205"/>
      <c r="E5969" s="205">
        <v>0</v>
      </c>
      <c r="F5969" s="205">
        <v>7</v>
      </c>
    </row>
    <row r="5970" spans="1:6" x14ac:dyDescent="0.3">
      <c r="A5970" s="23">
        <v>44469</v>
      </c>
      <c r="B5970" s="205" t="s">
        <v>462</v>
      </c>
      <c r="C5970" s="205">
        <v>38</v>
      </c>
      <c r="D5970" s="205">
        <v>16796</v>
      </c>
      <c r="E5970" s="205">
        <v>1</v>
      </c>
      <c r="F5970" s="205">
        <v>506</v>
      </c>
    </row>
    <row r="5971" spans="1:6" x14ac:dyDescent="0.3">
      <c r="A5971" s="23">
        <v>44469</v>
      </c>
      <c r="B5971" s="205" t="s">
        <v>461</v>
      </c>
      <c r="C5971" s="205">
        <v>28</v>
      </c>
      <c r="D5971" s="205">
        <v>8111</v>
      </c>
      <c r="E5971" s="205">
        <v>0</v>
      </c>
      <c r="F5971" s="205">
        <v>313</v>
      </c>
    </row>
    <row r="5972" spans="1:6" x14ac:dyDescent="0.3">
      <c r="A5972" s="23">
        <v>44469</v>
      </c>
      <c r="B5972" s="205" t="s">
        <v>460</v>
      </c>
      <c r="C5972" s="205">
        <v>187</v>
      </c>
      <c r="D5972" s="205">
        <v>77227</v>
      </c>
      <c r="E5972" s="205">
        <v>3</v>
      </c>
      <c r="F5972" s="205">
        <v>1830</v>
      </c>
    </row>
    <row r="5973" spans="1:6" x14ac:dyDescent="0.3">
      <c r="A5973" s="23">
        <v>44469</v>
      </c>
      <c r="B5973" s="205" t="s">
        <v>459</v>
      </c>
      <c r="C5973" s="205">
        <v>-1</v>
      </c>
      <c r="D5973" s="205">
        <v>1787</v>
      </c>
      <c r="E5973" s="205"/>
      <c r="F5973" s="205"/>
    </row>
    <row r="5974" spans="1:6" x14ac:dyDescent="0.3">
      <c r="A5974" s="23">
        <v>44469</v>
      </c>
      <c r="B5974" s="205" t="s">
        <v>458</v>
      </c>
      <c r="C5974" s="205">
        <v>188</v>
      </c>
      <c r="D5974" s="205">
        <v>108596</v>
      </c>
      <c r="E5974" s="205">
        <v>6</v>
      </c>
      <c r="F5974" s="205">
        <v>2468</v>
      </c>
    </row>
    <row r="5975" spans="1:6" x14ac:dyDescent="0.3">
      <c r="A5975" s="23">
        <v>44469</v>
      </c>
      <c r="B5975" s="205" t="s">
        <v>457</v>
      </c>
      <c r="C5975" s="205">
        <v>5</v>
      </c>
      <c r="D5975" s="205">
        <v>3218</v>
      </c>
      <c r="E5975" s="205">
        <v>1</v>
      </c>
      <c r="F5975" s="205">
        <v>120</v>
      </c>
    </row>
    <row r="5976" spans="1:6" x14ac:dyDescent="0.3">
      <c r="A5976" s="23">
        <v>44469</v>
      </c>
      <c r="B5976" s="205" t="s">
        <v>456</v>
      </c>
      <c r="C5976" s="205">
        <v>154</v>
      </c>
      <c r="D5976" s="205">
        <v>62663</v>
      </c>
      <c r="E5976" s="205">
        <v>4</v>
      </c>
      <c r="F5976" s="205">
        <v>1621</v>
      </c>
    </row>
    <row r="5977" spans="1:6" x14ac:dyDescent="0.3">
      <c r="A5977" s="23">
        <v>44469</v>
      </c>
      <c r="B5977" s="205" t="s">
        <v>455</v>
      </c>
      <c r="C5977" s="205">
        <v>20</v>
      </c>
      <c r="D5977" s="205">
        <v>11172</v>
      </c>
      <c r="E5977" s="205">
        <v>0</v>
      </c>
      <c r="F5977" s="205">
        <v>315</v>
      </c>
    </row>
    <row r="5978" spans="1:6" x14ac:dyDescent="0.3">
      <c r="A5978" s="23">
        <v>44469</v>
      </c>
      <c r="B5978" s="205" t="s">
        <v>454</v>
      </c>
      <c r="C5978" s="205">
        <v>238</v>
      </c>
      <c r="D5978" s="205">
        <v>152657</v>
      </c>
      <c r="E5978" s="205">
        <v>5</v>
      </c>
      <c r="F5978" s="205">
        <v>3871</v>
      </c>
    </row>
    <row r="5979" spans="1:6" x14ac:dyDescent="0.3">
      <c r="A5979" s="23">
        <v>44469</v>
      </c>
      <c r="B5979" s="205" t="s">
        <v>453</v>
      </c>
      <c r="C5979" s="205">
        <v>1</v>
      </c>
      <c r="D5979" s="205">
        <v>1896</v>
      </c>
      <c r="E5979" s="205"/>
      <c r="F5979" s="205"/>
    </row>
    <row r="5980" spans="1:6" x14ac:dyDescent="0.3">
      <c r="A5980" s="23">
        <v>44469</v>
      </c>
      <c r="B5980" s="205" t="s">
        <v>452</v>
      </c>
      <c r="C5980" s="205">
        <v>100</v>
      </c>
      <c r="D5980" s="205">
        <v>61933</v>
      </c>
      <c r="E5980" s="205">
        <v>1</v>
      </c>
      <c r="F5980" s="205">
        <v>1842</v>
      </c>
    </row>
    <row r="5981" spans="1:6" x14ac:dyDescent="0.3">
      <c r="A5981" s="23">
        <v>44469</v>
      </c>
      <c r="B5981" s="205" t="s">
        <v>451</v>
      </c>
      <c r="C5981" s="205">
        <v>116</v>
      </c>
      <c r="D5981" s="205">
        <v>56496</v>
      </c>
      <c r="E5981" s="205">
        <v>2</v>
      </c>
      <c r="F5981" s="205">
        <v>1495</v>
      </c>
    </row>
    <row r="5982" spans="1:6" x14ac:dyDescent="0.3">
      <c r="A5982" s="23">
        <v>44469</v>
      </c>
      <c r="B5982" s="205" t="s">
        <v>450</v>
      </c>
      <c r="C5982" s="205">
        <v>142</v>
      </c>
      <c r="D5982" s="205">
        <v>104324</v>
      </c>
      <c r="E5982" s="205">
        <v>2</v>
      </c>
      <c r="F5982" s="205">
        <v>1890</v>
      </c>
    </row>
    <row r="5983" spans="1:6" x14ac:dyDescent="0.3">
      <c r="A5983" s="23">
        <v>44469</v>
      </c>
      <c r="B5983" s="205" t="s">
        <v>449</v>
      </c>
      <c r="C5983" s="205">
        <v>267</v>
      </c>
      <c r="D5983" s="205">
        <v>90009</v>
      </c>
      <c r="E5983" s="205">
        <v>2</v>
      </c>
      <c r="F5983" s="205">
        <v>2343</v>
      </c>
    </row>
    <row r="5984" spans="1:6" x14ac:dyDescent="0.3">
      <c r="A5984" s="23">
        <v>44469</v>
      </c>
      <c r="B5984" s="205" t="s">
        <v>438</v>
      </c>
      <c r="C5984" s="205">
        <v>3</v>
      </c>
      <c r="D5984" s="205">
        <v>964</v>
      </c>
      <c r="E5984" s="205">
        <v>0</v>
      </c>
      <c r="F5984" s="205">
        <v>6</v>
      </c>
    </row>
    <row r="5985" spans="1:6" x14ac:dyDescent="0.3">
      <c r="A5985" s="23">
        <v>44469</v>
      </c>
      <c r="B5985" s="205" t="s">
        <v>448</v>
      </c>
      <c r="C5985" s="205"/>
      <c r="D5985" s="205"/>
      <c r="E5985" s="205">
        <v>0</v>
      </c>
      <c r="F5985" s="205">
        <v>7</v>
      </c>
    </row>
    <row r="5986" spans="1:6" x14ac:dyDescent="0.3">
      <c r="A5986" s="23">
        <v>44470</v>
      </c>
      <c r="B5986" s="205" t="s">
        <v>462</v>
      </c>
      <c r="C5986" s="205">
        <v>35</v>
      </c>
      <c r="D5986" s="205">
        <v>16831</v>
      </c>
      <c r="E5986" s="205">
        <v>1</v>
      </c>
      <c r="F5986" s="205">
        <v>507</v>
      </c>
    </row>
    <row r="5987" spans="1:6" x14ac:dyDescent="0.3">
      <c r="A5987" s="23">
        <v>44470</v>
      </c>
      <c r="B5987" s="205" t="s">
        <v>461</v>
      </c>
      <c r="C5987" s="205">
        <v>21</v>
      </c>
      <c r="D5987" s="205">
        <v>8132</v>
      </c>
      <c r="E5987" s="205">
        <v>0</v>
      </c>
      <c r="F5987" s="205">
        <v>313</v>
      </c>
    </row>
    <row r="5988" spans="1:6" x14ac:dyDescent="0.3">
      <c r="A5988" s="23">
        <v>44470</v>
      </c>
      <c r="B5988" s="205" t="s">
        <v>460</v>
      </c>
      <c r="C5988" s="205">
        <v>194</v>
      </c>
      <c r="D5988" s="205">
        <v>77421</v>
      </c>
      <c r="E5988" s="205">
        <v>5</v>
      </c>
      <c r="F5988" s="205">
        <v>1835</v>
      </c>
    </row>
    <row r="5989" spans="1:6" x14ac:dyDescent="0.3">
      <c r="A5989" s="23">
        <v>44470</v>
      </c>
      <c r="B5989" s="205" t="s">
        <v>459</v>
      </c>
      <c r="C5989" s="205">
        <v>3</v>
      </c>
      <c r="D5989" s="205">
        <v>1790</v>
      </c>
      <c r="E5989" s="205"/>
      <c r="F5989" s="205"/>
    </row>
    <row r="5990" spans="1:6" x14ac:dyDescent="0.3">
      <c r="A5990" s="23">
        <v>44470</v>
      </c>
      <c r="B5990" s="205" t="s">
        <v>458</v>
      </c>
      <c r="C5990" s="205">
        <v>192</v>
      </c>
      <c r="D5990" s="205">
        <v>108788</v>
      </c>
      <c r="E5990" s="205">
        <v>0</v>
      </c>
      <c r="F5990" s="205">
        <v>2468</v>
      </c>
    </row>
    <row r="5991" spans="1:6" x14ac:dyDescent="0.3">
      <c r="A5991" s="23">
        <v>44470</v>
      </c>
      <c r="B5991" s="205" t="s">
        <v>457</v>
      </c>
      <c r="C5991" s="205">
        <v>17</v>
      </c>
      <c r="D5991" s="205">
        <v>3235</v>
      </c>
      <c r="E5991" s="205">
        <v>0</v>
      </c>
      <c r="F5991" s="205">
        <v>120</v>
      </c>
    </row>
    <row r="5992" spans="1:6" x14ac:dyDescent="0.3">
      <c r="A5992" s="23">
        <v>44470</v>
      </c>
      <c r="B5992" s="205" t="s">
        <v>456</v>
      </c>
      <c r="C5992" s="205">
        <v>165</v>
      </c>
      <c r="D5992" s="205">
        <v>62828</v>
      </c>
      <c r="E5992" s="205">
        <v>3</v>
      </c>
      <c r="F5992" s="205">
        <v>1624</v>
      </c>
    </row>
    <row r="5993" spans="1:6" x14ac:dyDescent="0.3">
      <c r="A5993" s="23">
        <v>44470</v>
      </c>
      <c r="B5993" s="205" t="s">
        <v>455</v>
      </c>
      <c r="C5993" s="205">
        <v>29</v>
      </c>
      <c r="D5993" s="205">
        <v>11201</v>
      </c>
      <c r="E5993" s="205">
        <v>0</v>
      </c>
      <c r="F5993" s="205">
        <v>315</v>
      </c>
    </row>
    <row r="5994" spans="1:6" x14ac:dyDescent="0.3">
      <c r="A5994" s="23">
        <v>44470</v>
      </c>
      <c r="B5994" s="205" t="s">
        <v>454</v>
      </c>
      <c r="C5994" s="205">
        <v>242</v>
      </c>
      <c r="D5994" s="205">
        <v>152899</v>
      </c>
      <c r="E5994" s="205">
        <v>2</v>
      </c>
      <c r="F5994" s="205">
        <v>3873</v>
      </c>
    </row>
    <row r="5995" spans="1:6" x14ac:dyDescent="0.3">
      <c r="A5995" s="23">
        <v>44470</v>
      </c>
      <c r="B5995" s="205" t="s">
        <v>453</v>
      </c>
      <c r="C5995" s="205">
        <v>0</v>
      </c>
      <c r="D5995" s="205">
        <v>1896</v>
      </c>
      <c r="E5995" s="205"/>
      <c r="F5995" s="205"/>
    </row>
    <row r="5996" spans="1:6" x14ac:dyDescent="0.3">
      <c r="A5996" s="23">
        <v>44470</v>
      </c>
      <c r="B5996" s="205" t="s">
        <v>452</v>
      </c>
      <c r="C5996" s="205">
        <v>109</v>
      </c>
      <c r="D5996" s="205">
        <v>62042</v>
      </c>
      <c r="E5996" s="205">
        <v>3</v>
      </c>
      <c r="F5996" s="205">
        <v>1845</v>
      </c>
    </row>
    <row r="5997" spans="1:6" x14ac:dyDescent="0.3">
      <c r="A5997" s="23">
        <v>44470</v>
      </c>
      <c r="B5997" s="205" t="s">
        <v>451</v>
      </c>
      <c r="C5997" s="205">
        <v>145</v>
      </c>
      <c r="D5997" s="205">
        <v>56641</v>
      </c>
      <c r="E5997" s="205">
        <v>-1</v>
      </c>
      <c r="F5997" s="205">
        <v>1494</v>
      </c>
    </row>
    <row r="5998" spans="1:6" x14ac:dyDescent="0.3">
      <c r="A5998" s="23">
        <v>44470</v>
      </c>
      <c r="B5998" s="205" t="s">
        <v>450</v>
      </c>
      <c r="C5998" s="205">
        <v>143</v>
      </c>
      <c r="D5998" s="205">
        <v>104467</v>
      </c>
      <c r="E5998" s="205">
        <v>2</v>
      </c>
      <c r="F5998" s="205">
        <v>1892</v>
      </c>
    </row>
    <row r="5999" spans="1:6" x14ac:dyDescent="0.3">
      <c r="A5999" s="23">
        <v>44470</v>
      </c>
      <c r="B5999" s="205" t="s">
        <v>449</v>
      </c>
      <c r="C5999" s="205">
        <v>239</v>
      </c>
      <c r="D5999" s="205">
        <v>90248</v>
      </c>
      <c r="E5999" s="205">
        <v>5</v>
      </c>
      <c r="F5999" s="205">
        <v>2348</v>
      </c>
    </row>
    <row r="6000" spans="1:6" x14ac:dyDescent="0.3">
      <c r="A6000" s="23">
        <v>44470</v>
      </c>
      <c r="B6000" s="205" t="s">
        <v>438</v>
      </c>
      <c r="C6000" s="205">
        <v>9</v>
      </c>
      <c r="D6000" s="205">
        <v>973</v>
      </c>
      <c r="E6000" s="205">
        <v>0</v>
      </c>
      <c r="F6000" s="205">
        <v>6</v>
      </c>
    </row>
    <row r="6001" spans="1:6" x14ac:dyDescent="0.3">
      <c r="A6001" s="23">
        <v>44470</v>
      </c>
      <c r="B6001" s="205" t="s">
        <v>448</v>
      </c>
      <c r="C6001" s="205"/>
      <c r="D6001" s="205"/>
      <c r="E6001" s="205">
        <v>0</v>
      </c>
      <c r="F6001" s="205">
        <v>7</v>
      </c>
    </row>
    <row r="6002" spans="1:6" s="205" customFormat="1" x14ac:dyDescent="0.3">
      <c r="A6002" s="23">
        <v>44473</v>
      </c>
      <c r="B6002" s="205" t="s">
        <v>462</v>
      </c>
      <c r="C6002" s="205">
        <v>68</v>
      </c>
      <c r="D6002" s="205">
        <v>16899</v>
      </c>
      <c r="E6002" s="205">
        <v>0</v>
      </c>
      <c r="F6002" s="205">
        <v>507</v>
      </c>
    </row>
    <row r="6003" spans="1:6" s="205" customFormat="1" x14ac:dyDescent="0.3">
      <c r="A6003" s="23">
        <v>44473</v>
      </c>
      <c r="B6003" s="205" t="s">
        <v>461</v>
      </c>
      <c r="C6003" s="205">
        <v>58</v>
      </c>
      <c r="D6003" s="205">
        <v>8190</v>
      </c>
      <c r="E6003" s="205">
        <v>0</v>
      </c>
      <c r="F6003" s="205">
        <v>313</v>
      </c>
    </row>
    <row r="6004" spans="1:6" s="205" customFormat="1" x14ac:dyDescent="0.3">
      <c r="A6004" s="23">
        <v>44473</v>
      </c>
      <c r="B6004" s="205" t="s">
        <v>460</v>
      </c>
      <c r="C6004" s="205">
        <v>384</v>
      </c>
      <c r="D6004" s="205">
        <v>77805</v>
      </c>
      <c r="E6004" s="205">
        <v>1</v>
      </c>
      <c r="F6004" s="205">
        <v>1836</v>
      </c>
    </row>
    <row r="6005" spans="1:6" s="205" customFormat="1" x14ac:dyDescent="0.3">
      <c r="A6005" s="23">
        <v>44473</v>
      </c>
      <c r="B6005" s="205" t="s">
        <v>459</v>
      </c>
      <c r="C6005" s="205">
        <v>2</v>
      </c>
      <c r="D6005" s="205">
        <v>1792</v>
      </c>
    </row>
    <row r="6006" spans="1:6" s="205" customFormat="1" x14ac:dyDescent="0.3">
      <c r="A6006" s="23">
        <v>44473</v>
      </c>
      <c r="B6006" s="205" t="s">
        <v>458</v>
      </c>
      <c r="C6006" s="205">
        <v>368</v>
      </c>
      <c r="D6006" s="205">
        <v>109156</v>
      </c>
      <c r="E6006" s="205">
        <v>2</v>
      </c>
      <c r="F6006" s="205">
        <v>2470</v>
      </c>
    </row>
    <row r="6007" spans="1:6" s="205" customFormat="1" x14ac:dyDescent="0.3">
      <c r="A6007" s="23">
        <v>44473</v>
      </c>
      <c r="B6007" s="205" t="s">
        <v>457</v>
      </c>
      <c r="C6007" s="205">
        <v>29</v>
      </c>
      <c r="D6007" s="205">
        <v>3264</v>
      </c>
      <c r="E6007" s="205">
        <v>0</v>
      </c>
      <c r="F6007" s="205">
        <v>120</v>
      </c>
    </row>
    <row r="6008" spans="1:6" s="205" customFormat="1" x14ac:dyDescent="0.3">
      <c r="A6008" s="23">
        <v>44473</v>
      </c>
      <c r="B6008" s="205" t="s">
        <v>456</v>
      </c>
      <c r="C6008" s="205">
        <v>351</v>
      </c>
      <c r="D6008" s="205">
        <v>63179</v>
      </c>
      <c r="E6008" s="205">
        <v>0</v>
      </c>
      <c r="F6008" s="205">
        <v>1624</v>
      </c>
    </row>
    <row r="6009" spans="1:6" s="205" customFormat="1" x14ac:dyDescent="0.3">
      <c r="A6009" s="23">
        <v>44473</v>
      </c>
      <c r="B6009" s="205" t="s">
        <v>455</v>
      </c>
      <c r="C6009" s="205">
        <v>54</v>
      </c>
      <c r="D6009" s="205">
        <v>11255</v>
      </c>
      <c r="E6009" s="205">
        <v>0</v>
      </c>
      <c r="F6009" s="205">
        <v>315</v>
      </c>
    </row>
    <row r="6010" spans="1:6" s="205" customFormat="1" x14ac:dyDescent="0.3">
      <c r="A6010" s="23">
        <v>44473</v>
      </c>
      <c r="B6010" s="205" t="s">
        <v>454</v>
      </c>
      <c r="C6010" s="205">
        <v>567</v>
      </c>
      <c r="D6010" s="205">
        <v>153466</v>
      </c>
      <c r="E6010" s="205">
        <v>2</v>
      </c>
      <c r="F6010" s="205">
        <v>3875</v>
      </c>
    </row>
    <row r="6011" spans="1:6" s="205" customFormat="1" x14ac:dyDescent="0.3">
      <c r="A6011" s="23">
        <v>44473</v>
      </c>
      <c r="B6011" s="205" t="s">
        <v>453</v>
      </c>
      <c r="C6011" s="205">
        <v>1</v>
      </c>
      <c r="D6011" s="205">
        <v>1897</v>
      </c>
    </row>
    <row r="6012" spans="1:6" s="205" customFormat="1" x14ac:dyDescent="0.3">
      <c r="A6012" s="23">
        <v>44473</v>
      </c>
      <c r="B6012" s="205" t="s">
        <v>452</v>
      </c>
      <c r="C6012" s="205">
        <v>217</v>
      </c>
      <c r="D6012" s="205">
        <v>62259</v>
      </c>
      <c r="E6012" s="205">
        <v>1</v>
      </c>
      <c r="F6012" s="205">
        <v>1846</v>
      </c>
    </row>
    <row r="6013" spans="1:6" s="205" customFormat="1" x14ac:dyDescent="0.3">
      <c r="A6013" s="23">
        <v>44473</v>
      </c>
      <c r="B6013" s="205" t="s">
        <v>451</v>
      </c>
      <c r="C6013" s="205">
        <v>266</v>
      </c>
      <c r="D6013" s="205">
        <v>56907</v>
      </c>
      <c r="E6013" s="205">
        <v>3</v>
      </c>
      <c r="F6013" s="205">
        <v>1497</v>
      </c>
    </row>
    <row r="6014" spans="1:6" s="205" customFormat="1" x14ac:dyDescent="0.3">
      <c r="A6014" s="23">
        <v>44473</v>
      </c>
      <c r="B6014" s="205" t="s">
        <v>450</v>
      </c>
      <c r="C6014" s="205">
        <v>333</v>
      </c>
      <c r="D6014" s="205">
        <v>104800</v>
      </c>
      <c r="E6014" s="205">
        <v>1</v>
      </c>
      <c r="F6014" s="205">
        <v>1893</v>
      </c>
    </row>
    <row r="6015" spans="1:6" s="205" customFormat="1" x14ac:dyDescent="0.3">
      <c r="A6015" s="23">
        <v>44473</v>
      </c>
      <c r="B6015" s="205" t="s">
        <v>449</v>
      </c>
      <c r="C6015" s="205">
        <v>573</v>
      </c>
      <c r="D6015" s="205">
        <v>90821</v>
      </c>
      <c r="E6015" s="205">
        <v>2</v>
      </c>
      <c r="F6015" s="205">
        <v>2350</v>
      </c>
    </row>
    <row r="6016" spans="1:6" s="205" customFormat="1" x14ac:dyDescent="0.3">
      <c r="A6016" s="23">
        <v>44473</v>
      </c>
      <c r="B6016" s="205" t="s">
        <v>438</v>
      </c>
      <c r="C6016" s="205">
        <v>12</v>
      </c>
      <c r="D6016" s="205">
        <v>985</v>
      </c>
      <c r="E6016" s="205">
        <v>0</v>
      </c>
      <c r="F6016" s="205">
        <v>6</v>
      </c>
    </row>
    <row r="6017" spans="1:6" s="205" customFormat="1" x14ac:dyDescent="0.3">
      <c r="A6017" s="23">
        <v>44473</v>
      </c>
      <c r="B6017" s="205" t="s">
        <v>448</v>
      </c>
      <c r="E6017" s="205">
        <v>0</v>
      </c>
      <c r="F6017" s="205">
        <v>7</v>
      </c>
    </row>
    <row r="6018" spans="1:6" x14ac:dyDescent="0.3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 x14ac:dyDescent="0.3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 x14ac:dyDescent="0.3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 x14ac:dyDescent="0.3">
      <c r="A6021" s="23">
        <v>44474</v>
      </c>
      <c r="B6021" s="27" t="s">
        <v>459</v>
      </c>
      <c r="C6021" s="27">
        <v>1</v>
      </c>
      <c r="D6021" s="27">
        <v>1793</v>
      </c>
    </row>
    <row r="6022" spans="1:6" x14ac:dyDescent="0.3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 x14ac:dyDescent="0.3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 x14ac:dyDescent="0.3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 x14ac:dyDescent="0.3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 x14ac:dyDescent="0.3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 x14ac:dyDescent="0.3">
      <c r="A6027" s="23">
        <v>44474</v>
      </c>
      <c r="B6027" s="27" t="s">
        <v>453</v>
      </c>
      <c r="C6027" s="27">
        <v>1</v>
      </c>
      <c r="D6027" s="27">
        <v>1898</v>
      </c>
    </row>
    <row r="6028" spans="1:6" x14ac:dyDescent="0.3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 x14ac:dyDescent="0.3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 x14ac:dyDescent="0.3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 x14ac:dyDescent="0.3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 x14ac:dyDescent="0.3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 x14ac:dyDescent="0.3">
      <c r="A6033" s="23">
        <v>44474</v>
      </c>
      <c r="B6033" s="27" t="s">
        <v>448</v>
      </c>
      <c r="E6033" s="27">
        <v>0</v>
      </c>
      <c r="F6033" s="27">
        <v>7</v>
      </c>
    </row>
    <row r="6034" spans="1:6" x14ac:dyDescent="0.3">
      <c r="A6034" s="23">
        <v>44475</v>
      </c>
      <c r="B6034" s="216" t="s">
        <v>462</v>
      </c>
      <c r="C6034" s="216">
        <v>27</v>
      </c>
      <c r="D6034" s="216">
        <v>16960</v>
      </c>
      <c r="E6034" s="216">
        <v>2</v>
      </c>
      <c r="F6034" s="216">
        <v>509</v>
      </c>
    </row>
    <row r="6035" spans="1:6" x14ac:dyDescent="0.3">
      <c r="A6035" s="23">
        <v>44475</v>
      </c>
      <c r="B6035" s="216" t="s">
        <v>461</v>
      </c>
      <c r="C6035" s="216">
        <v>22</v>
      </c>
      <c r="D6035" s="216">
        <v>8229</v>
      </c>
      <c r="E6035" s="216">
        <v>2</v>
      </c>
      <c r="F6035" s="216">
        <v>315</v>
      </c>
    </row>
    <row r="6036" spans="1:6" x14ac:dyDescent="0.3">
      <c r="A6036" s="23">
        <v>44475</v>
      </c>
      <c r="B6036" s="216" t="s">
        <v>460</v>
      </c>
      <c r="C6036" s="216">
        <v>199</v>
      </c>
      <c r="D6036" s="216">
        <v>78187</v>
      </c>
      <c r="E6036" s="216">
        <v>0</v>
      </c>
      <c r="F6036" s="216">
        <v>1841</v>
      </c>
    </row>
    <row r="6037" spans="1:6" x14ac:dyDescent="0.3">
      <c r="A6037" s="23">
        <v>44475</v>
      </c>
      <c r="B6037" s="216" t="s">
        <v>459</v>
      </c>
      <c r="C6037" s="216">
        <v>3</v>
      </c>
      <c r="D6037" s="216">
        <v>1796</v>
      </c>
      <c r="E6037" s="216"/>
      <c r="F6037" s="216"/>
    </row>
    <row r="6038" spans="1:6" x14ac:dyDescent="0.3">
      <c r="A6038" s="23">
        <v>44475</v>
      </c>
      <c r="B6038" s="216" t="s">
        <v>458</v>
      </c>
      <c r="C6038" s="216">
        <v>224</v>
      </c>
      <c r="D6038" s="216">
        <v>109518</v>
      </c>
      <c r="E6038" s="216">
        <v>3</v>
      </c>
      <c r="F6038" s="216">
        <v>2475</v>
      </c>
    </row>
    <row r="6039" spans="1:6" x14ac:dyDescent="0.3">
      <c r="A6039" s="23">
        <v>44475</v>
      </c>
      <c r="B6039" s="216" t="s">
        <v>457</v>
      </c>
      <c r="C6039" s="216">
        <v>3</v>
      </c>
      <c r="D6039" s="216">
        <v>3272</v>
      </c>
      <c r="E6039" s="216">
        <v>1</v>
      </c>
      <c r="F6039" s="216">
        <v>121</v>
      </c>
    </row>
    <row r="6040" spans="1:6" x14ac:dyDescent="0.3">
      <c r="A6040" s="23">
        <v>44475</v>
      </c>
      <c r="B6040" s="216" t="s">
        <v>456</v>
      </c>
      <c r="C6040" s="216">
        <v>130</v>
      </c>
      <c r="D6040" s="216">
        <v>63394</v>
      </c>
      <c r="E6040" s="216">
        <v>4</v>
      </c>
      <c r="F6040" s="216">
        <v>1632</v>
      </c>
    </row>
    <row r="6041" spans="1:6" x14ac:dyDescent="0.3">
      <c r="A6041" s="23">
        <v>44475</v>
      </c>
      <c r="B6041" s="216" t="s">
        <v>455</v>
      </c>
      <c r="C6041" s="216">
        <v>16</v>
      </c>
      <c r="D6041" s="216">
        <v>11281</v>
      </c>
      <c r="E6041" s="216">
        <v>1</v>
      </c>
      <c r="F6041" s="216">
        <v>317</v>
      </c>
    </row>
    <row r="6042" spans="1:6" x14ac:dyDescent="0.3">
      <c r="A6042" s="23">
        <v>44475</v>
      </c>
      <c r="B6042" s="216" t="s">
        <v>454</v>
      </c>
      <c r="C6042" s="216">
        <v>243</v>
      </c>
      <c r="D6042" s="216">
        <v>153938</v>
      </c>
      <c r="E6042" s="216">
        <v>2</v>
      </c>
      <c r="F6042" s="216">
        <v>3880</v>
      </c>
    </row>
    <row r="6043" spans="1:6" x14ac:dyDescent="0.3">
      <c r="A6043" s="23">
        <v>44475</v>
      </c>
      <c r="B6043" s="216" t="s">
        <v>453</v>
      </c>
      <c r="C6043" s="216">
        <v>1</v>
      </c>
      <c r="D6043" s="216">
        <v>1899</v>
      </c>
      <c r="E6043" s="216"/>
      <c r="F6043" s="216"/>
    </row>
    <row r="6044" spans="1:6" x14ac:dyDescent="0.3">
      <c r="A6044" s="23">
        <v>44475</v>
      </c>
      <c r="B6044" s="216" t="s">
        <v>452</v>
      </c>
      <c r="C6044" s="216">
        <v>111</v>
      </c>
      <c r="D6044" s="216">
        <v>62455</v>
      </c>
      <c r="E6044" s="216">
        <v>2</v>
      </c>
      <c r="F6044" s="216">
        <v>1848</v>
      </c>
    </row>
    <row r="6045" spans="1:6" x14ac:dyDescent="0.3">
      <c r="A6045" s="23">
        <v>44475</v>
      </c>
      <c r="B6045" s="216" t="s">
        <v>451</v>
      </c>
      <c r="C6045" s="216">
        <v>129</v>
      </c>
      <c r="D6045" s="216">
        <v>57117</v>
      </c>
      <c r="E6045" s="216">
        <v>2</v>
      </c>
      <c r="F6045" s="216">
        <v>1501</v>
      </c>
    </row>
    <row r="6046" spans="1:6" x14ac:dyDescent="0.3">
      <c r="A6046" s="23">
        <v>44475</v>
      </c>
      <c r="B6046" s="216" t="s">
        <v>450</v>
      </c>
      <c r="C6046" s="216">
        <v>118</v>
      </c>
      <c r="D6046" s="216">
        <v>105046</v>
      </c>
      <c r="E6046" s="216">
        <v>2</v>
      </c>
      <c r="F6046" s="216">
        <v>1895</v>
      </c>
    </row>
    <row r="6047" spans="1:6" x14ac:dyDescent="0.3">
      <c r="A6047" s="23">
        <v>44475</v>
      </c>
      <c r="B6047" s="216" t="s">
        <v>449</v>
      </c>
      <c r="C6047" s="216">
        <v>270</v>
      </c>
      <c r="D6047" s="216">
        <v>91294</v>
      </c>
      <c r="E6047" s="216">
        <v>6</v>
      </c>
      <c r="F6047" s="216">
        <v>2360</v>
      </c>
    </row>
    <row r="6048" spans="1:6" x14ac:dyDescent="0.3">
      <c r="A6048" s="23">
        <v>44475</v>
      </c>
      <c r="B6048" s="216" t="s">
        <v>438</v>
      </c>
      <c r="C6048" s="216">
        <v>-4</v>
      </c>
      <c r="D6048" s="216">
        <v>965</v>
      </c>
      <c r="E6048" s="216">
        <v>0</v>
      </c>
      <c r="F6048" s="216">
        <v>6</v>
      </c>
    </row>
    <row r="6049" spans="1:6" x14ac:dyDescent="0.3">
      <c r="A6049" s="23">
        <v>44475</v>
      </c>
      <c r="B6049" s="216" t="s">
        <v>448</v>
      </c>
      <c r="C6049" s="216"/>
      <c r="D6049" s="216"/>
      <c r="E6049" s="216">
        <v>0</v>
      </c>
      <c r="F6049" s="216">
        <v>7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Available-Regional</vt:lpstr>
      <vt:lpstr>HospBed-Hospital COVID Census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unningham, Spencer C. (DPH)</cp:lastModifiedBy>
  <dcterms:created xsi:type="dcterms:W3CDTF">2021-01-19T16:09:52Z</dcterms:created>
  <dcterms:modified xsi:type="dcterms:W3CDTF">2021-10-06T17:53:11Z</dcterms:modified>
</cp:coreProperties>
</file>